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24226"/>
  <mc:AlternateContent xmlns:mc="http://schemas.openxmlformats.org/markup-compatibility/2006">
    <mc:Choice Requires="x15">
      <x15ac:absPath xmlns:x15ac="http://schemas.microsoft.com/office/spreadsheetml/2010/11/ac" url="T:\23210_Investor_Relations\Shared\Investor Relations\Earnings Materials &amp; Press Release\2019\3Q 2019\"/>
    </mc:Choice>
  </mc:AlternateContent>
  <xr:revisionPtr revIDLastSave="0" documentId="8_{622ABFA3-A78A-4975-905F-9CEE8B021791}" xr6:coauthVersionLast="41" xr6:coauthVersionMax="41" xr10:uidLastSave="{00000000-0000-0000-0000-000000000000}"/>
  <bookViews>
    <workbookView xWindow="-120" yWindow="-120" windowWidth="29040" windowHeight="15840" tabRatio="890" xr2:uid="{00000000-000D-0000-FFFF-FFFF00000000}"/>
  </bookViews>
  <sheets>
    <sheet name="1" sheetId="278" r:id="rId1"/>
    <sheet name="2" sheetId="54" r:id="rId2"/>
    <sheet name="3" sheetId="52" r:id="rId3"/>
    <sheet name="4" sheetId="23" r:id="rId4"/>
    <sheet name="5" sheetId="55" r:id="rId5"/>
    <sheet name="6" sheetId="2" r:id="rId6"/>
    <sheet name="7" sheetId="35" r:id="rId7"/>
    <sheet name="8" sheetId="4" r:id="rId8"/>
    <sheet name="9" sheetId="5" r:id="rId9"/>
    <sheet name="10" sheetId="228" r:id="rId10"/>
    <sheet name="Cognos_Office_Connection_Cache" sheetId="235" state="veryHidden" r:id="rId11"/>
    <sheet name="11" sheetId="6" r:id="rId12"/>
    <sheet name="12" sheetId="234" r:id="rId13"/>
    <sheet name="13" sheetId="286" r:id="rId14"/>
    <sheet name="14" sheetId="287" r:id="rId15"/>
    <sheet name="15" sheetId="288" r:id="rId16"/>
    <sheet name="16" sheetId="44" r:id="rId17"/>
  </sheets>
  <externalReferences>
    <externalReference r:id="rId18"/>
    <externalReference r:id="rId19"/>
  </externalReferences>
  <definedNames>
    <definedName name="Current_Reporting_Period">#REF!</definedName>
    <definedName name="Dates_Current_Quarter">'1'!$A$17</definedName>
    <definedName name="FN_FYHKS">'16'!$A$3:$P$36</definedName>
    <definedName name="FN_IPQR">#REF!</definedName>
    <definedName name="FN_IPSD_T1">#REF!</definedName>
    <definedName name="FN_IPSD_T2">#REF!</definedName>
    <definedName name="FN_IPSH_T1">#REF!</definedName>
    <definedName name="FN_ISPFRFA">'11'!$A$3:$AA$41</definedName>
    <definedName name="FN_ISPKS">'12'!$A$3:$AA$50</definedName>
    <definedName name="FN_LIFRA_T1">'9'!$A$3:$AA$42</definedName>
    <definedName name="FN_Res_and_Oth_Stat_Data_T1">'5'!$A$3:$X$32</definedName>
    <definedName name="FN_Res_and_Oth_Stat_Data_T2">'5'!$A$35:$X$63</definedName>
    <definedName name="FN_TLIKS">'10'!$A$3:$AA$24</definedName>
    <definedName name="FS_Balance_Sheets">'4'!$A$4:$K$62</definedName>
    <definedName name="FS_Statements_Income_T1">'6'!$A$3:$AA$39</definedName>
    <definedName name="FS_Statements_Income_T2">'7'!$A$3:$AA$42</definedName>
    <definedName name="ID" localSheetId="0" hidden="1">"2fb96de9-ab62-4613-9959-46a9d9e84ea2"</definedName>
    <definedName name="ID" localSheetId="9" hidden="1">"e5d0da1a-4b50-448d-b6c2-c5bd40f7759d"</definedName>
    <definedName name="ID" localSheetId="11" hidden="1">"273defdf-eb15-42d9-b661-403742c4f946"</definedName>
    <definedName name="ID" localSheetId="12" hidden="1">"0ccd1c43-e844-4f88-920f-228679e16118"</definedName>
    <definedName name="ID" localSheetId="13" hidden="1">"63cf13a1-8697-48f3-b530-e1a873a2c8b9"</definedName>
    <definedName name="ID" localSheetId="14" hidden="1">"f241929e-d9ba-408d-b657-844a8eaf2d1a"</definedName>
    <definedName name="ID" localSheetId="15" hidden="1">"5f3111d4-c0f8-4151-aa3c-3a606f5f92c1"</definedName>
    <definedName name="ID" localSheetId="16" hidden="1">"05239d01-29f3-4c16-a72b-bbdbd5fbc35c"</definedName>
    <definedName name="ID" localSheetId="1" hidden="1">"be384dd0-c394-44b0-9803-80ab30a04410"</definedName>
    <definedName name="ID" localSheetId="2" hidden="1">"23d80a09-e13f-45d4-8af3-b1f65ca40f6c"</definedName>
    <definedName name="ID" localSheetId="3" hidden="1">"97cfaef6-d387-4775-a647-de0009d48536"</definedName>
    <definedName name="ID" localSheetId="4" hidden="1">"a096d69d-af1d-4cc6-9f13-319b1a619f1e"</definedName>
    <definedName name="ID" localSheetId="5" hidden="1">"785082a2-fd8a-4135-93aa-4f1751fd53ad"</definedName>
    <definedName name="ID" localSheetId="6" hidden="1">"dd9d95b2-bb12-4a5c-947a-0b9781f5b401"</definedName>
    <definedName name="ID" localSheetId="7" hidden="1">"7e6a8e9b-2ba2-4588-8b82-c0916eefb886"</definedName>
    <definedName name="ID" localSheetId="8" hidden="1">"a4c19f24-75be-4936-bd8b-c1089b100337"</definedName>
    <definedName name="ID" localSheetId="10" hidden="1">"c49c2436-90cd-4620-95db-1fae3ca65d87"</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axvar" localSheetId="0">[1]assump!$B$7</definedName>
    <definedName name="maxvar" localSheetId="13">[2]assump!$B$7</definedName>
    <definedName name="maxvar" localSheetId="14">[2]assump!$B$7</definedName>
    <definedName name="maxvar" localSheetId="15">[2]assump!$B$7</definedName>
    <definedName name="maxvar">#REF!</definedName>
    <definedName name="minvar" localSheetId="0">[1]assump!$B$6</definedName>
    <definedName name="minvar" localSheetId="13">[2]assump!$B$6</definedName>
    <definedName name="minvar" localSheetId="14">[2]assump!$B$6</definedName>
    <definedName name="minvar" localSheetId="15">[2]assump!$B$6</definedName>
    <definedName name="minvar">#REF!</definedName>
    <definedName name="_xlnm.Print_Area" localSheetId="0">'1'!$A$1:$J$24</definedName>
    <definedName name="_xlnm.Print_Area" localSheetId="9">'10'!$A$1:$AA$68</definedName>
    <definedName name="_xlnm.Print_Area" localSheetId="11">'11'!$A$2:$AA$68</definedName>
    <definedName name="_xlnm.Print_Area" localSheetId="12">'12'!$A$1:$AA$66</definedName>
    <definedName name="_xlnm.Print_Area" localSheetId="13">'13'!$A$1:$Q$70</definedName>
    <definedName name="_xlnm.Print_Area" localSheetId="14">'14'!$A$1:$W$71</definedName>
    <definedName name="_xlnm.Print_Area" localSheetId="15">'15'!$A$1:$W$68</definedName>
    <definedName name="_xlnm.Print_Area" localSheetId="16">'16'!$A$1:$T$38</definedName>
    <definedName name="_xlnm.Print_Area" localSheetId="1">'2'!$A$1:$L$73</definedName>
    <definedName name="_xlnm.Print_Area" localSheetId="2">'3'!$A$1:$O$38</definedName>
    <definedName name="_xlnm.Print_Area" localSheetId="3">'4'!$A$1:$S$68</definedName>
    <definedName name="_xlnm.Print_Area" localSheetId="4">'5'!$A$1:$Z$69</definedName>
    <definedName name="_xlnm.Print_Area" localSheetId="5">'6'!$A$1:$AA$67</definedName>
    <definedName name="_xlnm.Print_Area" localSheetId="6">'7'!$A$1:$AA$58</definedName>
    <definedName name="_xlnm.Print_Area" localSheetId="7">'8'!$A$1:$AA$71</definedName>
    <definedName name="_xlnm.Print_Area" localSheetId="8">'9'!$A$1:$AA$68</definedName>
    <definedName name="_xlnm.Print_Titles" localSheetId="11">'11'!$1:$2</definedName>
    <definedName name="_xlnm.Print_Titles" localSheetId="12">'12'!$1:$2</definedName>
    <definedName name="_xlnm.Print_Titles" localSheetId="5">'6'!$1:$2</definedName>
    <definedName name="Segment_Operating_Results">'8'!$A$3:$AA$65</definedName>
  </definedNames>
  <calcPr calcId="191029"/>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988" uniqueCount="427">
  <si>
    <t>Client asset values, beginning of period ($mills)</t>
  </si>
  <si>
    <t>Client asset values, end of period</t>
  </si>
  <si>
    <t>Term life face amount in force, beginning of period</t>
  </si>
  <si>
    <t>Term life face amount in force, end of period</t>
  </si>
  <si>
    <t>Net unrealized investment losses other-than-temporarily impaired</t>
  </si>
  <si>
    <t>Net unrealized investment gains (losses) not other-than-temporarily impaire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Dollars in millions)</t>
  </si>
  <si>
    <t>Deferred policy acquisition costs</t>
  </si>
  <si>
    <t>Other policy liabilities</t>
  </si>
  <si>
    <t>(Dollars in thousands, except per-share data)</t>
  </si>
  <si>
    <t>A.M. Best</t>
  </si>
  <si>
    <t>Total revenues</t>
  </si>
  <si>
    <t>Other commissions and fees</t>
  </si>
  <si>
    <t>Sales-based</t>
  </si>
  <si>
    <t>Asset-based</t>
  </si>
  <si>
    <t>Account-based</t>
  </si>
  <si>
    <t>Other sales commissions</t>
  </si>
  <si>
    <t>Terminated term life face amount</t>
  </si>
  <si>
    <t>Issued term life policies</t>
  </si>
  <si>
    <t>Total product sales</t>
  </si>
  <si>
    <t>Net flows</t>
  </si>
  <si>
    <t>Fixed Income:</t>
  </si>
  <si>
    <t>Equities:</t>
  </si>
  <si>
    <t>Investment Portfolio by Asset Class</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Private</t>
  </si>
  <si>
    <t>Redeemable Preferred</t>
  </si>
  <si>
    <t>Below Investment Grade</t>
  </si>
  <si>
    <t>Total Fixed Income</t>
  </si>
  <si>
    <t>Perpetual Preferred</t>
  </si>
  <si>
    <t>Common Stock</t>
  </si>
  <si>
    <t>Total Equities</t>
  </si>
  <si>
    <t>Amortized  Cost</t>
  </si>
  <si>
    <t>% of Total</t>
  </si>
  <si>
    <t>Rating</t>
  </si>
  <si>
    <t>AAA</t>
  </si>
  <si>
    <t>AA</t>
  </si>
  <si>
    <t>A</t>
  </si>
  <si>
    <t>BBB</t>
  </si>
  <si>
    <t>Banking</t>
  </si>
  <si>
    <t>Basic Industry</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Prepaid Legal Services</t>
  </si>
  <si>
    <t>Auto and Homeowners Insurance</t>
  </si>
  <si>
    <t>Treasury stock</t>
  </si>
  <si>
    <t>Net income</t>
  </si>
  <si>
    <t>Total asset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Page</t>
  </si>
  <si>
    <t>Foreign currency impact and other, net</t>
  </si>
  <si>
    <t>Net income return on adjusted stockholders' equity</t>
  </si>
  <si>
    <t>Preface, definition of Non-GAAP financial measures  ……………………………………………………………………………………………………..</t>
  </si>
  <si>
    <t>Cash and invested assets to stockholders' equity</t>
  </si>
  <si>
    <t>Cash and invested assets to adjusted stockholders' equity</t>
  </si>
  <si>
    <t>Issued term life face amount</t>
  </si>
  <si>
    <t>Estimated annualized issued term life premium</t>
  </si>
  <si>
    <t>Reconciliation of Adjusted Stockholders' Equity to Total Stockholders' Equity</t>
  </si>
  <si>
    <t>Premium from new policies</t>
  </si>
  <si>
    <t>Additions and increases in premium</t>
  </si>
  <si>
    <t>Total estimated annualized issued term life premium</t>
  </si>
  <si>
    <t>Investment &amp; Savings Products</t>
  </si>
  <si>
    <t>Investment &amp; Savings product sales</t>
  </si>
  <si>
    <t>YOY YTD</t>
  </si>
  <si>
    <t>8</t>
  </si>
  <si>
    <t>Earnings per Share</t>
  </si>
  <si>
    <t>Mortgage Backed</t>
  </si>
  <si>
    <t>Asset Backed</t>
  </si>
  <si>
    <t>$
Change</t>
  </si>
  <si>
    <t>%
Change</t>
  </si>
  <si>
    <t>Total sales-based revenue generating product sales</t>
  </si>
  <si>
    <t>Net income used in computing diluted EPS</t>
  </si>
  <si>
    <t>Total Invested Assets</t>
  </si>
  <si>
    <t>Effective maturity</t>
  </si>
  <si>
    <t>Fixed Income portfolio duration</t>
  </si>
  <si>
    <t>Treasury &amp; Government asset classes:</t>
  </si>
  <si>
    <t>New money yield</t>
  </si>
  <si>
    <t>Fixed Income Portfolio Quality Ratings</t>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Average stockholders' equity</t>
  </si>
  <si>
    <t>Average adjusted stockholders' equity</t>
  </si>
  <si>
    <t>Amortization of DAC</t>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Pt
Change</t>
  </si>
  <si>
    <t>Condensed balance sheets and reconciliation of balance sheet non-GAAP to GAAP financial measures……………………………………………………....</t>
  </si>
  <si>
    <t>Outstanding common shares exclude restricted stock units.</t>
  </si>
  <si>
    <t>Payable under securities lending</t>
  </si>
  <si>
    <t>Condensed Balance Sheets</t>
  </si>
  <si>
    <t>Weighted-average common shares and fully vested equity awards</t>
  </si>
  <si>
    <t>Holding Company Senior Debt Ratings</t>
  </si>
  <si>
    <t>Moody's</t>
  </si>
  <si>
    <t>A2</t>
  </si>
  <si>
    <t>Baa2</t>
  </si>
  <si>
    <t>a-</t>
  </si>
  <si>
    <t>Issued term life face amount (3)</t>
  </si>
  <si>
    <t>Consumer Non Cyclical</t>
  </si>
  <si>
    <t>Financial Strength Ratings - Primerica Life Insurance Co</t>
  </si>
  <si>
    <t>Reit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Total Term Life Insurance - Financial Analysis</t>
  </si>
  <si>
    <t>Term Life direct premiums</t>
  </si>
  <si>
    <t>% of adjusted direct premiums</t>
  </si>
  <si>
    <t>Term Life adjusted direct premiums</t>
  </si>
  <si>
    <t>Term Life other ceded premiums</t>
  </si>
  <si>
    <t>Term Life ceded premiums</t>
  </si>
  <si>
    <t>Total direct premiums</t>
  </si>
  <si>
    <t>Direct Premiums</t>
  </si>
  <si>
    <t>% of Legacy direct premiums</t>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Interest Expense on Surplus Note</t>
  </si>
  <si>
    <t>Equity Securities</t>
  </si>
  <si>
    <t>Fixed-maturity securities (held-to-maturity)</t>
  </si>
  <si>
    <t>Fixed-maturity securities (available-for-sale)</t>
  </si>
  <si>
    <t>Debt-to-capital is that of the parent company only.  Capital in the debt-to-capital ratio includes stockholders' equity and the note payable.</t>
  </si>
  <si>
    <t>Annualized net flows as % of beginning of period asset values</t>
  </si>
  <si>
    <t>Investment Portfolio Quality Ratings (1)</t>
  </si>
  <si>
    <t>9-10</t>
  </si>
  <si>
    <t>Canada Retail Mutual Funds</t>
  </si>
  <si>
    <t>Canada</t>
  </si>
  <si>
    <t>U.S. Retail Mutual Funds</t>
  </si>
  <si>
    <t>U.S.</t>
  </si>
  <si>
    <t xml:space="preserve">        Investment and Savings Products segment - financial results, financial analysis, and key statistics  ………………………………….……………………………..</t>
  </si>
  <si>
    <t>11-12</t>
  </si>
  <si>
    <t>13-15</t>
  </si>
  <si>
    <t>Fees paid based on client asset values (1)</t>
  </si>
  <si>
    <t>Total other operating expenses</t>
  </si>
  <si>
    <t>Sales-based net revenue as % of revenue-generating sales (3)</t>
  </si>
  <si>
    <t>Asset-based net revenue as % of average asset values (4)</t>
  </si>
  <si>
    <t>Total Canada product sales</t>
  </si>
  <si>
    <t>Total U.S. product sales</t>
  </si>
  <si>
    <t>Total Canada average client assets</t>
  </si>
  <si>
    <t>Total U.S. average client assets</t>
  </si>
  <si>
    <t>Total average client assets</t>
  </si>
  <si>
    <t>Utility Other</t>
  </si>
  <si>
    <t>Premiums ceded to IPO coinsurers</t>
  </si>
  <si>
    <t>(8)</t>
  </si>
  <si>
    <t>Income Before Income Taxes by Segment</t>
  </si>
  <si>
    <t>Dilutive impact of contingently issuable shares</t>
  </si>
  <si>
    <t xml:space="preserve">Recordkeeping and custodial </t>
  </si>
  <si>
    <t xml:space="preserve">Recordkeeping only </t>
  </si>
  <si>
    <t>Fees paid based on fee-generating positions (2)</t>
  </si>
  <si>
    <t>Reconciliation from Term Life Direct Premiums to Term Life Adjusted Direct Premiums</t>
  </si>
  <si>
    <t>Less: Premiums ceded to IPO Coinsurers</t>
  </si>
  <si>
    <t>Reconciliation from Term Life Ceded Premiums to Term Life Other Ceded Premiums</t>
  </si>
  <si>
    <t>Reconciliation of statement of income GAAP to non-GAAP financial measures……………………………………………………………………………………</t>
  </si>
  <si>
    <t>Diluted adjusted operating income per share</t>
  </si>
  <si>
    <t>Basic adjusted operating income per share</t>
  </si>
  <si>
    <t>Reconciliation from Total Revenues to Adjusted Operating Revenues</t>
  </si>
  <si>
    <t>Adjusted operating revenues</t>
  </si>
  <si>
    <t>Reconciliation from Income Before Income Taxes to Adjusted Operating Income Before Income Taxes</t>
  </si>
  <si>
    <t>Adjusted operating income before income taxes</t>
  </si>
  <si>
    <t xml:space="preserve">Reconciliation from Net Income to Adjusted Net Operating Income </t>
  </si>
  <si>
    <t>Revenues</t>
  </si>
  <si>
    <t>Benefits and expenses</t>
  </si>
  <si>
    <t>Term Life Insurance Income Before Income Taxes</t>
  </si>
  <si>
    <t>Total Term Life income before income taxes</t>
  </si>
  <si>
    <t>Investment &amp; Savings Products Income Before Income Taxes</t>
  </si>
  <si>
    <t>Adjusted net operating income</t>
  </si>
  <si>
    <t xml:space="preserve">Brokerage </t>
  </si>
  <si>
    <t>Share count reflects outstanding common shares, but excludes restricted stock units (RSUs).</t>
  </si>
  <si>
    <t>Mar 31,
2018</t>
  </si>
  <si>
    <t>Jun 30,
2018</t>
  </si>
  <si>
    <t>Sep 30,
2018</t>
  </si>
  <si>
    <t>Dec 31,
2018</t>
  </si>
  <si>
    <t>Q1
2018</t>
  </si>
  <si>
    <t>Q2
2018</t>
  </si>
  <si>
    <t>Q3
2018</t>
  </si>
  <si>
    <t>Q4
2018</t>
  </si>
  <si>
    <t>Reconciliation from Net Investment Income to Adjusted Net Investment Income</t>
  </si>
  <si>
    <t>Net Investment Income</t>
  </si>
  <si>
    <t>Adjusted net investment income</t>
  </si>
  <si>
    <t>Less: MTM investment adjustments</t>
  </si>
  <si>
    <t>Q1 
2018</t>
  </si>
  <si>
    <t>Deposit asset - Mark to Market</t>
  </si>
  <si>
    <t>Adjusted net operating income used in computing basic operating EPS</t>
  </si>
  <si>
    <t>Adjusted net operating income used in computing diluted operating EPS</t>
  </si>
  <si>
    <t>Adjusted net operating income return on adjusted stockholders' equity</t>
  </si>
  <si>
    <t>Common stock ($0.01 par value) (1)</t>
  </si>
  <si>
    <t>Debt-to-capital (1)</t>
  </si>
  <si>
    <t>Share count, end of period (2)</t>
  </si>
  <si>
    <t>Sales-based (1)</t>
  </si>
  <si>
    <t>Asset-based (2)</t>
  </si>
  <si>
    <t>Account-based (3)</t>
  </si>
  <si>
    <t>Less: Transition impact of tax reform (1)</t>
  </si>
  <si>
    <t>Premiums ceded to IPO coinsurers (1)</t>
  </si>
  <si>
    <t>Adjusted direct premiums (2)</t>
  </si>
  <si>
    <t>Primary direct premiums (4)</t>
  </si>
  <si>
    <t>Legacy direct premiums (5)</t>
  </si>
  <si>
    <t>Benefits and claims, net (6)</t>
  </si>
  <si>
    <t>Insurance expenses, net (7)</t>
  </si>
  <si>
    <t>Term Life operating margin (8)</t>
  </si>
  <si>
    <t>Estimated annualized issued term life premium ($mills) (1):</t>
  </si>
  <si>
    <t>Estimated average annualized issued term life premium per policy (1)(2)</t>
  </si>
  <si>
    <t>Account-based net revenue per average fee generating position (5)(6)</t>
  </si>
  <si>
    <t>Outflows (1)</t>
  </si>
  <si>
    <t>Change in market value, net and other (2)</t>
  </si>
  <si>
    <t>In whole dollars.</t>
  </si>
  <si>
    <t>US$ denominated investments in issuers outside of the United States based on country of risk</t>
  </si>
  <si>
    <t>Emerging markets is as defined by MSCI, Inc. which include Chile, India, Peru, Poland and South Africa</t>
  </si>
  <si>
    <t>Less: Realized investment gains/(losses)</t>
  </si>
  <si>
    <t>Less: Income before income taxes reconciling items</t>
  </si>
  <si>
    <t>Less: Tax impact of income before income taxes reconciling items</t>
  </si>
  <si>
    <t>$/#
Change</t>
  </si>
  <si>
    <t>YTD 
2018</t>
  </si>
  <si>
    <t xml:space="preserve">                  Total revenues</t>
  </si>
  <si>
    <t xml:space="preserve">                  Net income</t>
  </si>
  <si>
    <t xml:space="preserve">                  Total benefits and expenses</t>
  </si>
  <si>
    <t xml:space="preserve"> Income before income taxes</t>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Q2 
2018</t>
  </si>
  <si>
    <t>A1</t>
  </si>
  <si>
    <t>Baa1</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r>
      <t xml:space="preserve">Premiums ceded to IPO coinsurers </t>
    </r>
    <r>
      <rPr>
        <sz val="11"/>
        <color indexed="8"/>
        <rFont val="Arial"/>
        <family val="2"/>
      </rPr>
      <t>- premiums ceded to IPO coinsurers under the IPO coinsurance transactions excluding any reimbursements from the IPO coinsurers on previously existing reinsurance agreements.</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Primary direct premiums</t>
    </r>
    <r>
      <rPr>
        <sz val="11"/>
        <color indexed="8"/>
        <rFont val="Arial"/>
        <family val="2"/>
      </rPr>
      <t xml:space="preserve"> - direct premiums not subject to the 2010 IPO coinsurance transactions.</t>
    </r>
  </si>
  <si>
    <r>
      <t>Legacy direct premiums</t>
    </r>
    <r>
      <rPr>
        <sz val="11"/>
        <color indexed="8"/>
        <rFont val="Arial"/>
        <family val="2"/>
      </rPr>
      <t xml:space="preserve"> - direct premiums subject to the 2010 IPO coinsurance transactions.</t>
    </r>
  </si>
  <si>
    <r>
      <t>Benefits and claims, net</t>
    </r>
    <r>
      <rPr>
        <sz val="11"/>
        <color indexed="8"/>
        <rFont val="Arial"/>
        <family val="2"/>
      </rPr>
      <t xml:space="preserve"> - benefits &amp; claims net of other ceded premiums which are largely YRT. </t>
    </r>
  </si>
  <si>
    <r>
      <t>Insurance expenses, net</t>
    </r>
    <r>
      <rPr>
        <sz val="11"/>
        <color indexed="8"/>
        <rFont val="Arial"/>
        <family val="2"/>
      </rPr>
      <t xml:space="preserve"> - insurance expenses net of other, net revenues.</t>
    </r>
  </si>
  <si>
    <r>
      <rPr>
        <u/>
        <sz val="11"/>
        <color indexed="8"/>
        <rFont val="Arial"/>
        <family val="2"/>
      </rPr>
      <t xml:space="preserve">Term Life operating margin </t>
    </r>
    <r>
      <rPr>
        <sz val="11"/>
        <color indexed="8"/>
        <rFont val="Arial"/>
        <family val="2"/>
      </rPr>
      <t>- Term Life operating income before income taxes as a percentage of adjusted direct premiums.</t>
    </r>
  </si>
  <si>
    <r>
      <t>Issued term life face amount</t>
    </r>
    <r>
      <rPr>
        <sz val="11"/>
        <color indexed="8"/>
        <rFont val="Arial"/>
        <family val="2"/>
      </rPr>
      <t xml:space="preserve"> - includes face amount on issued term life policies, additional riders added to existing policies, and face increases under increasing benefit rider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net revenue</t>
    </r>
    <r>
      <rPr>
        <sz val="11"/>
        <color indexed="8"/>
        <rFont val="Arial"/>
        <family val="2"/>
      </rPr>
      <t xml:space="preserve"> - fee revenue less recordkeeping fees paid to third-party providers based on fee-generating positions and certain direct general expenses.</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positions</t>
    </r>
    <r>
      <rPr>
        <sz val="11"/>
        <color indexed="8"/>
        <rFont val="Arial"/>
        <family val="2"/>
      </rPr>
      <t xml:space="preserve"> (thous) (3)</t>
    </r>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i>
    <r>
      <t>Total Fixed Income portfolio:</t>
    </r>
    <r>
      <rPr>
        <sz val="11"/>
        <color indexed="8"/>
        <rFont val="Arial"/>
        <family val="2"/>
      </rPr>
      <t xml:space="preserve"> </t>
    </r>
  </si>
  <si>
    <t>Represents the transition effect of revaluing deferred tax assets and liabilities to a 21% tax rate and the inclusion of tax on mandatory deemed repatriated foreign earnings due to the enactment of Tax Reform, which was signed into law on December 22, 2017.  Amounts recognized in 2018 represent adjustments to the provisional amounts estimated as of December 31, 2017.</t>
  </si>
  <si>
    <r>
      <t>U.S. Insurer Fixed Income</t>
    </r>
    <r>
      <rPr>
        <sz val="9"/>
        <rFont val="Arial"/>
        <family val="2"/>
      </rPr>
      <t xml:space="preserve"> (2)</t>
    </r>
  </si>
  <si>
    <r>
      <t>Other</t>
    </r>
    <r>
      <rPr>
        <sz val="9"/>
        <rFont val="Arial"/>
        <family val="2"/>
      </rPr>
      <t xml:space="preserve"> (3)</t>
    </r>
  </si>
  <si>
    <t>Q3 
2018</t>
  </si>
  <si>
    <t>Q4 
2018</t>
  </si>
  <si>
    <t>AA+</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 and face amount increases.</t>
    </r>
  </si>
  <si>
    <r>
      <t>Sales-based net revenue</t>
    </r>
    <r>
      <rPr>
        <sz val="11"/>
        <color indexed="8"/>
        <rFont val="Arial"/>
        <family val="2"/>
      </rPr>
      <t xml:space="preserve"> - commission and fee revenue less commissions paid to the sales force based on product sales activity.</t>
    </r>
  </si>
  <si>
    <t>Mar 31,
2019</t>
  </si>
  <si>
    <t>Jun 30,
2019</t>
  </si>
  <si>
    <t>Sep 30,
2019</t>
  </si>
  <si>
    <t>Q1
2019</t>
  </si>
  <si>
    <t>Q2
2019</t>
  </si>
  <si>
    <t>Q3
2019</t>
  </si>
  <si>
    <t>YTD 
2019</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8.</t>
  </si>
  <si>
    <t>Q1 
2019</t>
  </si>
  <si>
    <t>n/m</t>
  </si>
  <si>
    <t>Segregated Funds and other</t>
  </si>
  <si>
    <t>Cash, Cash Equivalents, and Short Term</t>
  </si>
  <si>
    <t>Third Quarter 2019</t>
  </si>
  <si>
    <t>YOY Q3</t>
  </si>
  <si>
    <t>As of or for the period ended September 30, 2019</t>
  </si>
  <si>
    <t>CMBS</t>
  </si>
  <si>
    <t>Other ceded premiums (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s>
  <fonts count="98" x14ac:knownFonts="1">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sz val="10"/>
      <name val="Arial"/>
      <family val="2"/>
    </font>
    <font>
      <b/>
      <sz val="12"/>
      <name val="Arial"/>
      <family val="2"/>
    </font>
    <font>
      <sz val="10"/>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0"/>
      <name val="Arial"/>
      <family val="2"/>
    </font>
    <font>
      <sz val="10"/>
      <name val="Arial"/>
      <family val="2"/>
    </font>
    <font>
      <sz val="9"/>
      <color indexed="10"/>
      <name val="Arial"/>
      <family val="2"/>
    </font>
    <font>
      <sz val="10"/>
      <name val="Arial"/>
      <family val="2"/>
    </font>
    <font>
      <sz val="10"/>
      <name val="Arial"/>
      <family val="2"/>
    </font>
    <font>
      <sz val="10"/>
      <name val="Tahoma"/>
      <family val="2"/>
    </font>
    <font>
      <sz val="10"/>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0"/>
      <name val="Arial"/>
      <family val="2"/>
    </font>
    <font>
      <sz val="10"/>
      <name val="Tahoma"/>
      <family val="2"/>
    </font>
    <font>
      <b/>
      <sz val="10.5"/>
      <color rgb="FF165D81"/>
      <name val="Calibri"/>
      <family val="2"/>
    </font>
    <font>
      <b/>
      <sz val="10.5"/>
      <color theme="1" tint="0.24994659260841701"/>
      <name val="Calibri"/>
      <family val="2"/>
    </font>
    <font>
      <b/>
      <sz val="10.5"/>
      <color theme="4"/>
      <name val="Calibri"/>
      <family val="2"/>
    </font>
    <font>
      <b/>
      <sz val="10.5"/>
      <color theme="7"/>
      <name val="Calibri"/>
      <family val="2"/>
    </font>
    <font>
      <i/>
      <sz val="11"/>
      <name val="Arial"/>
      <family val="2"/>
    </font>
    <font>
      <b/>
      <sz val="11"/>
      <color indexed="9"/>
      <name val="Arial"/>
      <family val="2"/>
    </font>
    <font>
      <b/>
      <sz val="11"/>
      <color indexed="8"/>
      <name val="Arial"/>
      <family val="2"/>
    </font>
    <font>
      <sz val="11"/>
      <name val="Arial"/>
      <family val="2"/>
    </font>
    <font>
      <sz val="11"/>
      <color rgb="FF0000FF"/>
      <name val="Arial"/>
      <family val="2"/>
    </font>
    <font>
      <sz val="11"/>
      <color indexed="9"/>
      <name val="Arial"/>
      <family val="2"/>
    </font>
    <font>
      <sz val="11"/>
      <color indexed="10"/>
      <name val="Arial"/>
      <family val="2"/>
    </font>
    <font>
      <b/>
      <sz val="11"/>
      <color indexed="10"/>
      <name val="Arial"/>
      <family val="2"/>
    </font>
    <font>
      <u/>
      <sz val="11"/>
      <color indexed="8"/>
      <name val="Arial"/>
      <family val="2"/>
    </font>
    <font>
      <b/>
      <sz val="11"/>
      <color indexed="12"/>
      <name val="Arial"/>
      <family val="2"/>
    </font>
    <font>
      <sz val="11"/>
      <color rgb="FFFF0000"/>
      <name val="Arial"/>
      <family val="2"/>
    </font>
    <font>
      <i/>
      <sz val="11"/>
      <color theme="0"/>
      <name val="Arial"/>
      <family val="2"/>
    </font>
    <font>
      <sz val="11"/>
      <color rgb="FF0070C0"/>
      <name val="Arial"/>
      <family val="2"/>
    </font>
    <font>
      <i/>
      <sz val="11"/>
      <color rgb="FF0070C0"/>
      <name val="Arial"/>
      <family val="2"/>
    </font>
    <font>
      <sz val="11"/>
      <color theme="3"/>
      <name val="Arial"/>
      <family val="2"/>
    </font>
    <font>
      <sz val="11"/>
      <color theme="0"/>
      <name val="Arial"/>
      <family val="2"/>
    </font>
    <font>
      <i/>
      <sz val="11"/>
      <color indexed="9"/>
      <name val="Arial"/>
      <family val="2"/>
    </font>
    <font>
      <i/>
      <sz val="11"/>
      <color indexed="8"/>
      <name val="Arial"/>
      <family val="2"/>
    </font>
    <font>
      <i/>
      <sz val="11"/>
      <color indexed="10"/>
      <name val="Arial"/>
      <family val="2"/>
    </font>
    <font>
      <sz val="11"/>
      <color theme="4"/>
      <name val="Arial"/>
      <family val="2"/>
    </font>
    <font>
      <sz val="11"/>
      <color rgb="FF002060"/>
      <name val="Arial"/>
      <family val="2"/>
    </font>
    <font>
      <b/>
      <sz val="11"/>
      <color theme="0"/>
      <name val="Arial"/>
      <family val="2"/>
    </font>
    <font>
      <b/>
      <u/>
      <sz val="11"/>
      <name val="Arial"/>
      <family val="2"/>
    </font>
    <font>
      <sz val="10"/>
      <name val="Arial"/>
      <family val="2"/>
    </font>
    <font>
      <b/>
      <sz val="12"/>
      <color indexed="9"/>
      <name val="Arial"/>
      <family val="2"/>
    </font>
    <font>
      <sz val="12"/>
      <color indexed="8"/>
      <name val="Arial"/>
      <family val="2"/>
    </font>
    <font>
      <sz val="9"/>
      <color indexed="8"/>
      <name val="Arial"/>
      <family val="2"/>
    </font>
    <font>
      <b/>
      <sz val="14"/>
      <color indexed="8"/>
      <name val="Arial"/>
      <family val="2"/>
    </font>
    <font>
      <sz val="12"/>
      <color indexed="10"/>
      <name val="Arial"/>
      <family val="2"/>
    </font>
    <font>
      <u/>
      <sz val="11"/>
      <name val="Arial"/>
      <family val="2"/>
    </font>
    <font>
      <sz val="9"/>
      <name val="Arial"/>
      <family val="2"/>
    </font>
    <font>
      <sz val="12"/>
      <color indexed="9"/>
      <name val="Arial"/>
      <family val="2"/>
    </font>
    <font>
      <sz val="12"/>
      <name val="Arial"/>
      <family val="2"/>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
      <left style="double">
        <color indexed="64"/>
      </left>
      <right/>
      <top/>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right/>
      <top/>
      <bottom style="thick">
        <color indexed="64"/>
      </bottom>
      <diagonal/>
    </border>
    <border>
      <left/>
      <right style="double">
        <color indexed="64"/>
      </right>
      <top style="thin">
        <color indexed="64"/>
      </top>
      <bottom/>
      <diagonal/>
    </border>
    <border>
      <left style="thin">
        <color indexed="64"/>
      </left>
      <right/>
      <top style="double">
        <color indexed="64"/>
      </top>
      <bottom/>
      <diagonal/>
    </border>
  </borders>
  <cellStyleXfs count="250">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43" fontId="5"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alignment vertical="top"/>
    </xf>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11" fillId="0" borderId="0"/>
    <xf numFmtId="0" fontId="5" fillId="23" borderId="7" applyNumberFormat="0" applyFont="0" applyAlignment="0" applyProtection="0"/>
    <xf numFmtId="164" fontId="6" fillId="0" borderId="0" applyFill="0" applyBorder="0" applyAlignment="0" applyProtection="0"/>
    <xf numFmtId="0" fontId="27" fillId="20" borderId="8" applyNumberFormat="0" applyAlignment="0" applyProtection="0"/>
    <xf numFmtId="9" fontId="5" fillId="0" borderId="0" applyFont="0" applyFill="0" applyBorder="0" applyAlignment="0" applyProtection="0"/>
    <xf numFmtId="9" fontId="31" fillId="0" borderId="0" applyFont="0" applyFill="0" applyBorder="0" applyAlignment="0" applyProtection="0">
      <alignment vertical="top"/>
    </xf>
    <xf numFmtId="9" fontId="11" fillId="0" borderId="0" applyFont="0" applyFill="0" applyBorder="0" applyAlignment="0" applyProtection="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9" fontId="39" fillId="0" borderId="0" applyFont="0" applyFill="0" applyBorder="0" applyAlignment="0" applyProtection="0"/>
    <xf numFmtId="43" fontId="39" fillId="0" borderId="0" applyFont="0" applyFill="0" applyBorder="0" applyAlignment="0" applyProtection="0"/>
    <xf numFmtId="9" fontId="40" fillId="0" borderId="0" applyFont="0" applyFill="0" applyBorder="0" applyAlignment="0" applyProtection="0"/>
    <xf numFmtId="43" fontId="40" fillId="0" borderId="0" applyFont="0" applyFill="0" applyBorder="0" applyAlignment="0" applyProtection="0"/>
    <xf numFmtId="0" fontId="5" fillId="0" borderId="0"/>
    <xf numFmtId="9" fontId="41" fillId="0" borderId="0" applyFont="0" applyFill="0" applyBorder="0" applyAlignment="0" applyProtection="0"/>
    <xf numFmtId="43" fontId="41"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4" fontId="5"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4" fontId="43" fillId="0" borderId="0" applyFont="0" applyFill="0" applyBorder="0" applyAlignment="0" applyProtection="0"/>
    <xf numFmtId="9" fontId="45" fillId="0" borderId="0" applyFont="0" applyFill="0" applyBorder="0" applyAlignment="0" applyProtection="0"/>
    <xf numFmtId="44" fontId="45" fillId="0" borderId="0" applyFont="0" applyFill="0" applyBorder="0" applyAlignment="0" applyProtection="0"/>
    <xf numFmtId="43" fontId="45" fillId="0" borderId="0" applyFont="0" applyFill="0" applyBorder="0" applyAlignment="0" applyProtection="0"/>
    <xf numFmtId="9" fontId="46" fillId="0" borderId="0" applyFont="0" applyFill="0" applyBorder="0" applyAlignment="0" applyProtection="0"/>
    <xf numFmtId="43" fontId="46" fillId="0" borderId="0" applyFont="0" applyFill="0" applyBorder="0" applyAlignment="0" applyProtection="0"/>
    <xf numFmtId="44" fontId="46" fillId="0" borderId="0" applyFont="0" applyFill="0" applyBorder="0" applyAlignment="0" applyProtection="0"/>
    <xf numFmtId="9" fontId="48" fillId="0" borderId="0" applyFont="0" applyFill="0" applyBorder="0" applyAlignment="0" applyProtection="0"/>
    <xf numFmtId="44" fontId="48" fillId="0" borderId="0" applyFont="0" applyFill="0" applyBorder="0" applyAlignment="0" applyProtection="0"/>
    <xf numFmtId="43" fontId="48" fillId="0" borderId="0" applyFont="0" applyFill="0" applyBorder="0" applyAlignment="0" applyProtection="0"/>
    <xf numFmtId="9" fontId="49" fillId="0" borderId="0" applyFont="0" applyFill="0" applyBorder="0" applyAlignment="0" applyProtection="0"/>
    <xf numFmtId="0" fontId="50" fillId="27" borderId="15">
      <alignment horizontal="left" vertical="center"/>
    </xf>
    <xf numFmtId="0" fontId="32" fillId="28" borderId="15">
      <alignment horizontal="left" vertical="center"/>
    </xf>
    <xf numFmtId="0" fontId="32" fillId="29" borderId="15">
      <alignment horizontal="left" vertical="center"/>
    </xf>
    <xf numFmtId="0" fontId="51" fillId="27" borderId="15">
      <alignment horizontal="center" vertical="center"/>
    </xf>
    <xf numFmtId="0" fontId="50" fillId="27" borderId="15">
      <alignment horizontal="center" vertical="center"/>
    </xf>
    <xf numFmtId="0" fontId="32" fillId="28" borderId="15">
      <alignment horizontal="center" vertical="center"/>
    </xf>
    <xf numFmtId="0" fontId="32" fillId="29" borderId="15">
      <alignment horizontal="center" vertical="center"/>
    </xf>
    <xf numFmtId="0" fontId="51" fillId="27" borderId="15">
      <alignment horizontal="center" vertical="center"/>
    </xf>
    <xf numFmtId="0" fontId="7" fillId="0" borderId="15">
      <alignment horizontal="right" vertical="center"/>
    </xf>
    <xf numFmtId="0" fontId="7" fillId="30" borderId="15">
      <alignment horizontal="right" vertical="center"/>
    </xf>
    <xf numFmtId="0" fontId="7" fillId="0" borderId="15">
      <alignment horizontal="center" vertical="center"/>
    </xf>
    <xf numFmtId="0" fontId="51" fillId="28" borderId="15"/>
    <xf numFmtId="0" fontId="51" fillId="0" borderId="15">
      <alignment horizontal="center" vertical="center" wrapText="1"/>
    </xf>
    <xf numFmtId="0" fontId="51" fillId="29" borderId="15"/>
    <xf numFmtId="0" fontId="50" fillId="0" borderId="15">
      <alignment horizontal="left" vertical="center"/>
    </xf>
    <xf numFmtId="0" fontId="50" fillId="0" borderId="15">
      <alignment horizontal="left" vertical="top"/>
    </xf>
    <xf numFmtId="0" fontId="50" fillId="27" borderId="15">
      <alignment horizontal="center" vertical="center"/>
    </xf>
    <xf numFmtId="0" fontId="50" fillId="27" borderId="15">
      <alignment horizontal="left" vertical="center"/>
    </xf>
    <xf numFmtId="0" fontId="7" fillId="0" borderId="15">
      <alignment horizontal="right" vertical="center"/>
    </xf>
    <xf numFmtId="0" fontId="7" fillId="0" borderId="15">
      <alignment horizontal="right" vertical="center"/>
    </xf>
    <xf numFmtId="0" fontId="52" fillId="27" borderId="15">
      <alignment horizontal="left" vertical="center" indent="1"/>
    </xf>
    <xf numFmtId="0" fontId="50" fillId="31" borderId="15"/>
    <xf numFmtId="0" fontId="53" fillId="0" borderId="15"/>
    <xf numFmtId="0" fontId="54" fillId="0" borderId="15"/>
    <xf numFmtId="0" fontId="7" fillId="32" borderId="15"/>
    <xf numFmtId="0" fontId="7" fillId="25" borderId="15"/>
    <xf numFmtId="43" fontId="56" fillId="0" borderId="0" applyFont="0" applyFill="0" applyBorder="0" applyAlignment="0" applyProtection="0"/>
    <xf numFmtId="0" fontId="57" fillId="0" borderId="0"/>
    <xf numFmtId="43" fontId="47" fillId="0" borderId="0" applyFont="0" applyFill="0" applyBorder="0" applyAlignment="0" applyProtection="0"/>
    <xf numFmtId="9" fontId="47" fillId="0" borderId="0" applyFont="0" applyFill="0" applyBorder="0" applyAlignment="0" applyProtection="0"/>
    <xf numFmtId="186" fontId="58" fillId="0" borderId="0"/>
    <xf numFmtId="0" fontId="12" fillId="0" borderId="30" applyNumberFormat="0" applyAlignment="0" applyProtection="0">
      <alignment horizontal="left" vertical="center"/>
    </xf>
    <xf numFmtId="0" fontId="12" fillId="0" borderId="14">
      <alignment horizontal="left" vertical="center"/>
    </xf>
    <xf numFmtId="0" fontId="5" fillId="0" borderId="0"/>
    <xf numFmtId="0" fontId="47" fillId="0" borderId="0"/>
    <xf numFmtId="0" fontId="60" fillId="0" borderId="0"/>
    <xf numFmtId="0" fontId="59"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31" fillId="0" borderId="0">
      <alignment vertical="top"/>
    </xf>
    <xf numFmtId="0" fontId="31" fillId="0" borderId="0">
      <alignment vertical="top"/>
    </xf>
    <xf numFmtId="0" fontId="5" fillId="0" borderId="0"/>
    <xf numFmtId="0" fontId="31" fillId="0" borderId="0">
      <alignment vertical="top"/>
    </xf>
    <xf numFmtId="0" fontId="5" fillId="0" borderId="0"/>
    <xf numFmtId="0" fontId="31" fillId="0" borderId="0">
      <alignment vertical="top"/>
    </xf>
    <xf numFmtId="0" fontId="4" fillId="0" borderId="0"/>
    <xf numFmtId="0" fontId="4" fillId="0" borderId="0"/>
    <xf numFmtId="0" fontId="34" fillId="0" borderId="0">
      <alignment vertical="top"/>
    </xf>
    <xf numFmtId="0" fontId="34" fillId="0" borderId="0">
      <alignment vertical="top"/>
    </xf>
    <xf numFmtId="0" fontId="31" fillId="0" borderId="0">
      <alignment vertical="top"/>
    </xf>
    <xf numFmtId="0" fontId="31" fillId="0" borderId="0">
      <alignment vertical="top"/>
    </xf>
    <xf numFmtId="0" fontId="4" fillId="0" borderId="0"/>
    <xf numFmtId="9" fontId="5" fillId="0" borderId="0" applyFont="0" applyFill="0" applyBorder="0" applyAlignment="0" applyProtection="0"/>
    <xf numFmtId="9" fontId="4" fillId="0" borderId="0" applyFont="0" applyFill="0" applyBorder="0" applyAlignment="0" applyProtection="0"/>
    <xf numFmtId="0" fontId="3" fillId="0" borderId="0"/>
    <xf numFmtId="0" fontId="5"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43" fontId="5" fillId="0" borderId="0" applyFont="0" applyFill="0" applyBorder="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5" fillId="23" borderId="7" applyNumberFormat="0" applyFont="0" applyAlignment="0" applyProtection="0"/>
    <xf numFmtId="0" fontId="27" fillId="20" borderId="8" applyNumberFormat="0" applyAlignment="0" applyProtection="0"/>
    <xf numFmtId="9" fontId="5" fillId="0" borderId="0" applyFont="0" applyFill="0" applyBorder="0" applyAlignment="0" applyProtection="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27" borderId="15">
      <alignment horizontal="left" vertical="center"/>
    </xf>
    <xf numFmtId="0" fontId="5" fillId="27" borderId="15">
      <alignment horizontal="center" vertical="center"/>
    </xf>
    <xf numFmtId="0" fontId="5" fillId="0" borderId="15">
      <alignment horizontal="left" vertical="center"/>
    </xf>
    <xf numFmtId="0" fontId="5" fillId="0" borderId="15">
      <alignment horizontal="left" vertical="top"/>
    </xf>
    <xf numFmtId="0" fontId="5" fillId="27" borderId="15">
      <alignment horizontal="center" vertical="center"/>
    </xf>
    <xf numFmtId="0" fontId="5" fillId="27" borderId="15">
      <alignment horizontal="left" vertical="center"/>
    </xf>
    <xf numFmtId="0" fontId="5" fillId="31" borderId="15"/>
    <xf numFmtId="43" fontId="5" fillId="0" borderId="0" applyFont="0" applyFill="0" applyBorder="0" applyAlignment="0" applyProtection="0"/>
    <xf numFmtId="0" fontId="47" fillId="0" borderId="0"/>
    <xf numFmtId="0" fontId="47" fillId="0" borderId="0"/>
    <xf numFmtId="0" fontId="5"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61" fillId="0" borderId="34" applyNumberFormat="0" applyFill="0" applyProtection="0">
      <alignment horizontal="center" vertical="center"/>
    </xf>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1" fillId="0" borderId="34" applyNumberFormat="0" applyFill="0" applyAlignment="0" applyProtection="0"/>
    <xf numFmtId="0" fontId="61" fillId="0" borderId="34" applyNumberFormat="0" applyFill="0" applyAlignment="0" applyProtection="0"/>
    <xf numFmtId="3"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35" applyNumberFormat="0" applyBorder="0" applyAlignment="0" applyProtection="0"/>
    <xf numFmtId="3" fontId="62" fillId="0" borderId="35" applyNumberFormat="0" applyBorder="0" applyAlignment="0" applyProtection="0"/>
    <xf numFmtId="3" fontId="62" fillId="0" borderId="35" applyNumberFormat="0" applyBorder="0" applyAlignment="0" applyProtection="0"/>
    <xf numFmtId="0" fontId="62" fillId="0" borderId="35" applyNumberFormat="0" applyFill="0" applyAlignment="0" applyProtection="0"/>
    <xf numFmtId="0" fontId="62" fillId="0" borderId="35" applyNumberFormat="0" applyFill="0" applyAlignment="0" applyProtection="0"/>
    <xf numFmtId="3" fontId="63" fillId="0" borderId="35"/>
    <xf numFmtId="3" fontId="64" fillId="0" borderId="35"/>
    <xf numFmtId="0" fontId="5" fillId="0" borderId="0"/>
    <xf numFmtId="0" fontId="88" fillId="0" borderId="0"/>
  </cellStyleXfs>
  <cellXfs count="726">
    <xf numFmtId="0" fontId="0" fillId="0" borderId="0" xfId="0"/>
    <xf numFmtId="0" fontId="8" fillId="0" borderId="0" xfId="0" applyFont="1" applyAlignment="1">
      <alignment horizontal="centerContinuous"/>
    </xf>
    <xf numFmtId="0" fontId="0" fillId="0" borderId="0" xfId="0" applyAlignment="1">
      <alignment horizontal="right"/>
    </xf>
    <xf numFmtId="0" fontId="9" fillId="0" borderId="0" xfId="0" applyNumberFormat="1" applyFont="1" applyFill="1" applyBorder="1" applyAlignment="1">
      <alignment horizontal="centerContinuous"/>
    </xf>
    <xf numFmtId="0" fontId="9" fillId="0" borderId="0" xfId="0" applyNumberFormat="1" applyFont="1" applyFill="1" applyBorder="1" applyAlignment="1"/>
    <xf numFmtId="0" fontId="10" fillId="0" borderId="0" xfId="0" applyNumberFormat="1" applyFont="1" applyFill="1"/>
    <xf numFmtId="0" fontId="10" fillId="0" borderId="0" xfId="0" applyNumberFormat="1" applyFont="1" applyFill="1" applyAlignment="1">
      <alignment horizontal="center"/>
    </xf>
    <xf numFmtId="0" fontId="10" fillId="0" borderId="12" xfId="0" applyNumberFormat="1" applyFont="1" applyFill="1" applyBorder="1"/>
    <xf numFmtId="0" fontId="9" fillId="0" borderId="17" xfId="0" applyNumberFormat="1" applyFont="1" applyFill="1" applyBorder="1" applyAlignment="1">
      <alignment horizontal="centerContinuous"/>
    </xf>
    <xf numFmtId="0" fontId="9" fillId="0" borderId="17" xfId="0" applyNumberFormat="1" applyFont="1" applyFill="1" applyBorder="1" applyAlignment="1"/>
    <xf numFmtId="0" fontId="0" fillId="0" borderId="0" xfId="0" applyAlignment="1">
      <alignment horizontal="left"/>
    </xf>
    <xf numFmtId="0" fontId="33" fillId="0" borderId="0" xfId="0" applyFont="1" applyAlignment="1">
      <alignment horizontal="left"/>
    </xf>
    <xf numFmtId="0" fontId="9" fillId="0" borderId="0" xfId="0" applyNumberFormat="1" applyFont="1" applyFill="1" applyBorder="1" applyAlignment="1">
      <alignment horizontal="center"/>
    </xf>
    <xf numFmtId="0" fontId="9" fillId="0" borderId="17" xfId="0" applyNumberFormat="1" applyFont="1" applyFill="1" applyBorder="1" applyAlignment="1">
      <alignment horizontal="center"/>
    </xf>
    <xf numFmtId="0" fontId="35" fillId="0" borderId="0" xfId="0" applyNumberFormat="1" applyFont="1" applyFill="1"/>
    <xf numFmtId="0" fontId="36" fillId="0" borderId="0" xfId="0" applyNumberFormat="1" applyFont="1" applyFill="1" applyAlignment="1">
      <alignment horizontal="center"/>
    </xf>
    <xf numFmtId="0" fontId="35" fillId="0" borderId="0" xfId="0" applyNumberFormat="1" applyFont="1" applyFill="1" applyAlignment="1">
      <alignment horizontal="center"/>
    </xf>
    <xf numFmtId="0" fontId="35" fillId="0" borderId="0" xfId="0" quotePrefix="1" applyNumberFormat="1" applyFont="1" applyFill="1" applyAlignment="1">
      <alignment horizontal="center"/>
    </xf>
    <xf numFmtId="16" fontId="35" fillId="0" borderId="0" xfId="0" quotePrefix="1" applyNumberFormat="1" applyFont="1" applyFill="1" applyAlignment="1">
      <alignment horizontal="center"/>
    </xf>
    <xf numFmtId="0" fontId="0" fillId="0" borderId="16" xfId="0" applyBorder="1"/>
    <xf numFmtId="0" fontId="35" fillId="0" borderId="0" xfId="0" quotePrefix="1" applyNumberFormat="1" applyFont="1" applyFill="1" applyAlignment="1">
      <alignment horizontal="left"/>
    </xf>
    <xf numFmtId="0" fontId="0" fillId="0" borderId="0" xfId="0" applyBorder="1"/>
    <xf numFmtId="0" fontId="37" fillId="0" borderId="0" xfId="0" applyFont="1" applyAlignment="1">
      <alignment horizontal="centerContinuous"/>
    </xf>
    <xf numFmtId="0" fontId="10" fillId="0" borderId="12" xfId="0" applyNumberFormat="1" applyFont="1" applyFill="1" applyBorder="1" applyAlignment="1">
      <alignment horizontal="center"/>
    </xf>
    <xf numFmtId="0" fontId="38" fillId="0" borderId="0" xfId="0" quotePrefix="1" applyFont="1" applyAlignment="1">
      <alignment vertical="top" wrapText="1"/>
    </xf>
    <xf numFmtId="0" fontId="44" fillId="0" borderId="0" xfId="0" applyFont="1" applyAlignment="1">
      <alignment horizontal="centerContinuous"/>
    </xf>
    <xf numFmtId="0" fontId="55" fillId="0" borderId="0" xfId="0" applyFont="1"/>
    <xf numFmtId="0" fontId="32" fillId="0" borderId="0" xfId="0" applyFont="1"/>
    <xf numFmtId="0" fontId="9" fillId="0" borderId="0" xfId="0" applyNumberFormat="1" applyFont="1" applyFill="1" applyBorder="1" applyAlignment="1">
      <alignment horizontal="left" vertical="center" wrapText="1"/>
    </xf>
    <xf numFmtId="0" fontId="9" fillId="0" borderId="0" xfId="0" applyNumberFormat="1" applyFont="1" applyFill="1" applyBorder="1" applyAlignment="1">
      <alignment horizontal="centerContinuous" vertical="center"/>
    </xf>
    <xf numFmtId="0" fontId="9" fillId="0" borderId="17" xfId="0" applyNumberFormat="1" applyFont="1" applyFill="1" applyBorder="1" applyAlignment="1">
      <alignment horizontal="left" vertical="center"/>
    </xf>
    <xf numFmtId="0" fontId="9" fillId="0" borderId="17" xfId="0" applyNumberFormat="1" applyFont="1" applyFill="1" applyBorder="1" applyAlignment="1">
      <alignment horizontal="centerContinuous" vertical="center"/>
    </xf>
    <xf numFmtId="0" fontId="0" fillId="0" borderId="16" xfId="0" applyBorder="1" applyAlignment="1">
      <alignment vertical="center" wrapText="1"/>
    </xf>
    <xf numFmtId="0" fontId="0" fillId="0" borderId="16" xfId="0" applyBorder="1" applyAlignment="1">
      <alignment vertical="center"/>
    </xf>
    <xf numFmtId="0" fontId="0" fillId="0" borderId="0" xfId="0" applyAlignment="1">
      <alignment vertical="center"/>
    </xf>
    <xf numFmtId="0" fontId="10" fillId="0" borderId="0" xfId="0" applyNumberFormat="1" applyFont="1" applyFill="1" applyAlignment="1">
      <alignment vertical="center" wrapText="1"/>
    </xf>
    <xf numFmtId="0" fontId="10" fillId="0" borderId="0" xfId="0" applyNumberFormat="1" applyFont="1" applyFill="1" applyAlignment="1">
      <alignment vertical="center"/>
    </xf>
    <xf numFmtId="0" fontId="10" fillId="0" borderId="17" xfId="0" applyNumberFormat="1" applyFont="1" applyFill="1" applyBorder="1" applyAlignment="1">
      <alignment horizontal="left" vertical="center"/>
    </xf>
    <xf numFmtId="0" fontId="10" fillId="0" borderId="17" xfId="0" applyNumberFormat="1" applyFont="1" applyFill="1" applyBorder="1" applyAlignment="1">
      <alignment horizontal="centerContinuous" vertical="center"/>
    </xf>
    <xf numFmtId="0" fontId="10" fillId="0" borderId="17" xfId="0" applyNumberFormat="1" applyFont="1" applyFill="1" applyBorder="1" applyAlignment="1">
      <alignment horizontal="centerContinuous"/>
    </xf>
    <xf numFmtId="0" fontId="10" fillId="0" borderId="17" xfId="0" applyNumberFormat="1" applyFont="1" applyFill="1" applyBorder="1" applyAlignment="1"/>
    <xf numFmtId="0" fontId="10" fillId="0" borderId="0" xfId="0" applyNumberFormat="1" applyFont="1" applyFill="1" applyBorder="1" applyAlignment="1">
      <alignment horizontal="left"/>
    </xf>
    <xf numFmtId="0" fontId="10" fillId="0" borderId="0" xfId="0" applyNumberFormat="1" applyFont="1" applyFill="1" applyBorder="1" applyAlignment="1">
      <alignment horizontal="centerContinuous"/>
    </xf>
    <xf numFmtId="0" fontId="10" fillId="0" borderId="0" xfId="0" applyNumberFormat="1" applyFont="1" applyFill="1" applyBorder="1" applyAlignment="1"/>
    <xf numFmtId="17" fontId="9" fillId="0" borderId="11" xfId="0" quotePrefix="1" applyNumberFormat="1" applyFont="1" applyFill="1" applyBorder="1" applyAlignment="1">
      <alignment horizontal="center" wrapText="1"/>
    </xf>
    <xf numFmtId="17" fontId="9" fillId="0" borderId="18" xfId="0" quotePrefix="1" applyNumberFormat="1" applyFont="1" applyFill="1" applyBorder="1" applyAlignment="1">
      <alignment horizontal="center" wrapText="1"/>
    </xf>
    <xf numFmtId="0" fontId="10" fillId="0" borderId="31" xfId="0" applyNumberFormat="1" applyFont="1" applyFill="1" applyBorder="1" applyAlignment="1"/>
    <xf numFmtId="0" fontId="68" fillId="0" borderId="0" xfId="0" applyFont="1" applyFill="1" applyBorder="1"/>
    <xf numFmtId="0" fontId="68" fillId="0" borderId="31" xfId="0" applyFont="1" applyFill="1" applyBorder="1"/>
    <xf numFmtId="0" fontId="67" fillId="0" borderId="0" xfId="0" quotePrefix="1" applyNumberFormat="1" applyFont="1" applyFill="1" applyBorder="1" applyAlignment="1">
      <alignment horizontal="left" wrapText="1"/>
    </xf>
    <xf numFmtId="176" fontId="68" fillId="0" borderId="0" xfId="42" applyNumberFormat="1" applyFont="1" applyFill="1" applyBorder="1"/>
    <xf numFmtId="176" fontId="68" fillId="0" borderId="31" xfId="42" applyNumberFormat="1" applyFont="1" applyFill="1" applyBorder="1"/>
    <xf numFmtId="164" fontId="68" fillId="0" borderId="0" xfId="42" applyFont="1" applyFill="1" applyBorder="1"/>
    <xf numFmtId="164" fontId="68" fillId="0" borderId="31" xfId="42" applyFont="1" applyFill="1" applyBorder="1"/>
    <xf numFmtId="0" fontId="10" fillId="0" borderId="0" xfId="0" applyNumberFormat="1" applyFont="1" applyFill="1" applyBorder="1" applyAlignment="1">
      <alignment wrapText="1"/>
    </xf>
    <xf numFmtId="164" fontId="68" fillId="0" borderId="12" xfId="42" applyFont="1" applyFill="1" applyBorder="1"/>
    <xf numFmtId="164" fontId="68" fillId="0" borderId="20" xfId="42" applyFont="1" applyFill="1" applyBorder="1"/>
    <xf numFmtId="164" fontId="68" fillId="0" borderId="11" xfId="42" applyFont="1" applyFill="1" applyBorder="1"/>
    <xf numFmtId="164" fontId="68" fillId="0" borderId="18" xfId="42" applyFont="1" applyFill="1" applyBorder="1"/>
    <xf numFmtId="0" fontId="67" fillId="0" borderId="0" xfId="0" applyNumberFormat="1" applyFont="1" applyFill="1" applyBorder="1" applyAlignment="1">
      <alignment horizontal="left" wrapText="1"/>
    </xf>
    <xf numFmtId="0" fontId="10" fillId="0" borderId="0" xfId="0" applyNumberFormat="1" applyFont="1" applyFill="1" applyBorder="1" applyAlignment="1">
      <alignment horizontal="centerContinuous" wrapText="1"/>
    </xf>
    <xf numFmtId="0" fontId="67" fillId="0" borderId="0" xfId="0" applyNumberFormat="1" applyFont="1" applyFill="1" applyBorder="1" applyAlignment="1">
      <alignment horizontal="centerContinuous"/>
    </xf>
    <xf numFmtId="176" fontId="68" fillId="0" borderId="13" xfId="42" applyNumberFormat="1" applyFont="1" applyFill="1" applyBorder="1"/>
    <xf numFmtId="176" fontId="68" fillId="0" borderId="22" xfId="42" applyNumberFormat="1" applyFont="1" applyFill="1" applyBorder="1"/>
    <xf numFmtId="0" fontId="10" fillId="0" borderId="0" xfId="0" applyNumberFormat="1" applyFont="1" applyFill="1" applyAlignment="1"/>
    <xf numFmtId="177" fontId="68" fillId="0" borderId="0" xfId="42" applyNumberFormat="1" applyFont="1" applyFill="1" applyBorder="1"/>
    <xf numFmtId="177" fontId="68" fillId="0" borderId="31" xfId="42" applyNumberFormat="1" applyFont="1" applyFill="1" applyBorder="1"/>
    <xf numFmtId="164" fontId="68" fillId="0" borderId="0" xfId="42" applyNumberFormat="1" applyFont="1" applyFill="1" applyBorder="1"/>
    <xf numFmtId="164" fontId="68" fillId="0" borderId="31" xfId="42" applyNumberFormat="1" applyFont="1" applyFill="1" applyBorder="1"/>
    <xf numFmtId="0" fontId="10" fillId="0" borderId="0" xfId="0" applyNumberFormat="1" applyFont="1" applyFill="1" applyAlignment="1">
      <alignment wrapText="1"/>
    </xf>
    <xf numFmtId="164" fontId="68" fillId="0" borderId="14" xfId="42" applyFont="1" applyFill="1" applyBorder="1"/>
    <xf numFmtId="164" fontId="68" fillId="0" borderId="21" xfId="42" applyFont="1" applyFill="1" applyBorder="1"/>
    <xf numFmtId="0" fontId="10" fillId="0" borderId="0" xfId="0" quotePrefix="1" applyNumberFormat="1" applyFont="1" applyFill="1" applyAlignment="1">
      <alignment horizontal="left" wrapText="1"/>
    </xf>
    <xf numFmtId="164" fontId="9" fillId="0" borderId="0" xfId="42" applyFont="1" applyFill="1" applyBorder="1" applyAlignment="1">
      <alignment horizontal="center" vertical="top"/>
    </xf>
    <xf numFmtId="164" fontId="9" fillId="0" borderId="31" xfId="42" applyFont="1" applyFill="1" applyBorder="1" applyAlignment="1">
      <alignment horizontal="center" vertical="top"/>
    </xf>
    <xf numFmtId="0" fontId="67" fillId="0" borderId="0" xfId="0" applyNumberFormat="1" applyFont="1" applyFill="1" applyBorder="1" applyAlignment="1">
      <alignment wrapText="1"/>
    </xf>
    <xf numFmtId="0" fontId="10" fillId="0" borderId="0" xfId="0" quotePrefix="1" applyNumberFormat="1" applyFont="1" applyFill="1" applyBorder="1" applyAlignment="1">
      <alignment horizontal="left" wrapText="1"/>
    </xf>
    <xf numFmtId="177" fontId="68" fillId="0" borderId="13" xfId="42" applyNumberFormat="1" applyFont="1" applyFill="1" applyBorder="1"/>
    <xf numFmtId="177" fontId="68" fillId="0" borderId="22" xfId="42" applyNumberFormat="1" applyFont="1" applyFill="1" applyBorder="1"/>
    <xf numFmtId="0" fontId="67" fillId="0" borderId="0" xfId="0" applyNumberFormat="1" applyFont="1" applyFill="1" applyAlignment="1">
      <alignment wrapText="1"/>
    </xf>
    <xf numFmtId="0" fontId="69" fillId="0" borderId="0" xfId="0" applyNumberFormat="1" applyFont="1" applyFill="1"/>
    <xf numFmtId="0" fontId="10" fillId="0" borderId="31" xfId="0" applyNumberFormat="1" applyFont="1" applyFill="1" applyBorder="1" applyAlignment="1">
      <alignment horizontal="left"/>
    </xf>
    <xf numFmtId="0" fontId="10" fillId="0" borderId="0" xfId="0" quotePrefix="1" applyNumberFormat="1" applyFont="1" applyFill="1" applyAlignment="1">
      <alignment horizontal="left"/>
    </xf>
    <xf numFmtId="166" fontId="70" fillId="0" borderId="0" xfId="0" applyNumberFormat="1" applyFont="1" applyFill="1" applyAlignment="1">
      <alignment horizontal="center"/>
    </xf>
    <xf numFmtId="166" fontId="70" fillId="0" borderId="12" xfId="0" applyNumberFormat="1" applyFont="1" applyFill="1" applyBorder="1" applyAlignment="1">
      <alignment horizontal="center"/>
    </xf>
    <xf numFmtId="0" fontId="10" fillId="0" borderId="0" xfId="0" quotePrefix="1" applyNumberFormat="1" applyFont="1" applyFill="1" applyAlignment="1">
      <alignment horizontal="left" vertical="top"/>
    </xf>
    <xf numFmtId="0" fontId="10" fillId="0" borderId="0" xfId="0" applyNumberFormat="1" applyFont="1" applyFill="1" applyBorder="1"/>
    <xf numFmtId="166" fontId="70" fillId="0" borderId="0" xfId="0" applyNumberFormat="1" applyFont="1" applyFill="1" applyBorder="1" applyAlignment="1">
      <alignment horizontal="center"/>
    </xf>
    <xf numFmtId="0" fontId="10" fillId="0" borderId="0" xfId="0" quotePrefix="1" applyNumberFormat="1" applyFont="1" applyFill="1" applyAlignment="1">
      <alignment horizontal="left" vertical="top" wrapText="1"/>
    </xf>
    <xf numFmtId="0" fontId="10" fillId="0" borderId="0" xfId="0" quotePrefix="1" applyNumberFormat="1" applyFont="1" applyFill="1" applyAlignment="1">
      <alignment vertical="top" wrapText="1"/>
    </xf>
    <xf numFmtId="0" fontId="68" fillId="0" borderId="0" xfId="0" applyFont="1" applyAlignment="1">
      <alignment vertical="top"/>
    </xf>
    <xf numFmtId="0" fontId="68" fillId="0" borderId="0" xfId="0" applyFont="1" applyAlignment="1">
      <alignment horizontal="left" vertical="top" wrapText="1"/>
    </xf>
    <xf numFmtId="0" fontId="68" fillId="0" borderId="0" xfId="0" applyFont="1" applyAlignment="1">
      <alignment wrapText="1"/>
    </xf>
    <xf numFmtId="168" fontId="68" fillId="0" borderId="14" xfId="28" applyNumberFormat="1" applyFont="1" applyFill="1" applyBorder="1"/>
    <xf numFmtId="0" fontId="9" fillId="0" borderId="0" xfId="0" applyNumberFormat="1" applyFont="1" applyFill="1" applyBorder="1" applyAlignment="1">
      <alignment horizontal="left" vertical="center"/>
    </xf>
    <xf numFmtId="169" fontId="9" fillId="0" borderId="0" xfId="44" applyNumberFormat="1" applyFont="1" applyFill="1" applyBorder="1" applyAlignment="1">
      <alignment horizontal="centerContinuous"/>
    </xf>
    <xf numFmtId="169" fontId="10" fillId="0" borderId="17" xfId="44" applyNumberFormat="1" applyFont="1" applyFill="1" applyBorder="1" applyAlignment="1">
      <alignment horizontal="centerContinuous"/>
    </xf>
    <xf numFmtId="17" fontId="9" fillId="0" borderId="0" xfId="0" quotePrefix="1" applyNumberFormat="1" applyFont="1" applyFill="1" applyBorder="1" applyAlignment="1">
      <alignment wrapText="1"/>
    </xf>
    <xf numFmtId="0" fontId="10" fillId="0" borderId="32" xfId="0" applyNumberFormat="1" applyFont="1" applyFill="1" applyBorder="1" applyAlignment="1"/>
    <xf numFmtId="0" fontId="67" fillId="0" borderId="25" xfId="0" quotePrefix="1" applyNumberFormat="1" applyFont="1" applyFill="1" applyBorder="1" applyAlignment="1">
      <alignment horizontal="centerContinuous"/>
    </xf>
    <xf numFmtId="0" fontId="10" fillId="0" borderId="10" xfId="0" applyNumberFormat="1" applyFont="1" applyFill="1" applyBorder="1" applyAlignment="1"/>
    <xf numFmtId="0" fontId="10" fillId="0" borderId="23" xfId="0" applyNumberFormat="1" applyFont="1" applyFill="1" applyBorder="1" applyAlignment="1"/>
    <xf numFmtId="0" fontId="66" fillId="0" borderId="0" xfId="0" applyNumberFormat="1" applyFont="1" applyFill="1" applyBorder="1" applyAlignment="1">
      <alignment horizontal="left"/>
    </xf>
    <xf numFmtId="0" fontId="68" fillId="0" borderId="0" xfId="0" applyFont="1" applyFill="1" applyBorder="1" applyAlignment="1">
      <alignment horizontal="center"/>
    </xf>
    <xf numFmtId="17" fontId="9" fillId="0" borderId="0" xfId="0" quotePrefix="1" applyNumberFormat="1" applyFont="1" applyFill="1" applyBorder="1" applyAlignment="1">
      <alignment horizontal="center" wrapText="1"/>
    </xf>
    <xf numFmtId="164" fontId="68" fillId="0" borderId="10" xfId="42" applyFont="1" applyFill="1" applyBorder="1"/>
    <xf numFmtId="0" fontId="10" fillId="0" borderId="10" xfId="0" applyNumberFormat="1" applyFont="1" applyFill="1" applyBorder="1"/>
    <xf numFmtId="164" fontId="68" fillId="0" borderId="0" xfId="42" applyFont="1" applyFill="1" applyBorder="1" applyAlignment="1">
      <alignment horizontal="right"/>
    </xf>
    <xf numFmtId="164" fontId="68" fillId="0" borderId="31" xfId="42" applyFont="1" applyFill="1" applyBorder="1" applyAlignment="1">
      <alignment horizontal="right"/>
    </xf>
    <xf numFmtId="0" fontId="10" fillId="0" borderId="10" xfId="0" applyNumberFormat="1" applyFont="1" applyFill="1" applyBorder="1" applyAlignment="1">
      <alignment horizontal="right"/>
    </xf>
    <xf numFmtId="0" fontId="10" fillId="0" borderId="0" xfId="0" applyNumberFormat="1" applyFont="1" applyFill="1" applyBorder="1" applyAlignment="1">
      <alignment horizontal="right"/>
    </xf>
    <xf numFmtId="167" fontId="68" fillId="0" borderId="0" xfId="42" applyNumberFormat="1" applyFont="1" applyFill="1" applyBorder="1" applyAlignment="1">
      <alignment horizontal="right"/>
    </xf>
    <xf numFmtId="167" fontId="68" fillId="0" borderId="0" xfId="42" applyNumberFormat="1" applyFont="1" applyFill="1" applyBorder="1" applyAlignment="1">
      <alignment horizontal="center"/>
    </xf>
    <xf numFmtId="0" fontId="10" fillId="0" borderId="0" xfId="0" applyNumberFormat="1" applyFont="1" applyFill="1" applyBorder="1" applyAlignment="1">
      <alignment horizontal="left" wrapText="1"/>
    </xf>
    <xf numFmtId="177" fontId="68" fillId="0" borderId="10" xfId="42" applyNumberFormat="1" applyFont="1" applyFill="1" applyBorder="1"/>
    <xf numFmtId="177" fontId="68" fillId="0" borderId="0" xfId="42" applyNumberFormat="1" applyFont="1" applyFill="1" applyBorder="1" applyAlignment="1">
      <alignment horizontal="right"/>
    </xf>
    <xf numFmtId="177" fontId="68" fillId="0" borderId="31" xfId="42" applyNumberFormat="1" applyFont="1" applyFill="1" applyBorder="1" applyAlignment="1">
      <alignment horizontal="right"/>
    </xf>
    <xf numFmtId="44" fontId="10" fillId="0" borderId="0" xfId="0" applyNumberFormat="1" applyFont="1" applyFill="1"/>
    <xf numFmtId="177" fontId="68" fillId="0" borderId="14" xfId="42" applyNumberFormat="1" applyFont="1" applyFill="1" applyBorder="1"/>
    <xf numFmtId="177" fontId="68" fillId="0" borderId="14" xfId="42" applyNumberFormat="1" applyFont="1" applyFill="1" applyBorder="1" applyAlignment="1">
      <alignment horizontal="right"/>
    </xf>
    <xf numFmtId="167" fontId="68" fillId="0" borderId="12" xfId="42" applyNumberFormat="1" applyFont="1" applyFill="1" applyBorder="1" applyAlignment="1">
      <alignment horizontal="right"/>
    </xf>
    <xf numFmtId="167" fontId="68" fillId="0" borderId="12" xfId="42" applyNumberFormat="1" applyFont="1" applyFill="1" applyBorder="1" applyAlignment="1">
      <alignment horizontal="center"/>
    </xf>
    <xf numFmtId="177" fontId="10" fillId="0" borderId="0" xfId="44" applyNumberFormat="1" applyFont="1" applyFill="1"/>
    <xf numFmtId="179" fontId="68" fillId="0" borderId="13" xfId="42" applyNumberFormat="1" applyFont="1" applyFill="1" applyBorder="1"/>
    <xf numFmtId="179" fontId="68" fillId="0" borderId="13" xfId="42" applyNumberFormat="1" applyFont="1" applyFill="1" applyBorder="1" applyAlignment="1">
      <alignment horizontal="right"/>
    </xf>
    <xf numFmtId="167" fontId="68" fillId="0" borderId="13" xfId="42" applyNumberFormat="1" applyFont="1" applyFill="1" applyBorder="1" applyAlignment="1">
      <alignment horizontal="right"/>
    </xf>
    <xf numFmtId="181" fontId="68" fillId="0" borderId="13" xfId="42" applyNumberFormat="1" applyFont="1" applyFill="1" applyBorder="1"/>
    <xf numFmtId="167" fontId="68" fillId="0" borderId="13" xfId="42" applyNumberFormat="1" applyFont="1" applyFill="1" applyBorder="1" applyAlignment="1">
      <alignment horizontal="center"/>
    </xf>
    <xf numFmtId="9" fontId="10" fillId="0" borderId="0" xfId="44" applyFont="1" applyFill="1"/>
    <xf numFmtId="179" fontId="68" fillId="0" borderId="0" xfId="42" applyNumberFormat="1" applyFont="1" applyFill="1" applyBorder="1"/>
    <xf numFmtId="179" fontId="68" fillId="0" borderId="0" xfId="42" applyNumberFormat="1" applyFont="1" applyFill="1" applyBorder="1" applyAlignment="1">
      <alignment horizontal="right"/>
    </xf>
    <xf numFmtId="164" fontId="68" fillId="0" borderId="12" xfId="42" applyFont="1" applyFill="1" applyBorder="1" applyAlignment="1">
      <alignment horizontal="right"/>
    </xf>
    <xf numFmtId="164" fontId="68" fillId="0" borderId="20" xfId="42" applyFont="1" applyFill="1" applyBorder="1" applyAlignment="1">
      <alignment horizontal="right"/>
    </xf>
    <xf numFmtId="17" fontId="9" fillId="0" borderId="29" xfId="0" quotePrefix="1" applyNumberFormat="1" applyFont="1" applyFill="1" applyBorder="1" applyAlignment="1">
      <alignment horizontal="center" wrapText="1"/>
    </xf>
    <xf numFmtId="171" fontId="68" fillId="0" borderId="0" xfId="42" applyNumberFormat="1" applyFont="1" applyFill="1" applyBorder="1"/>
    <xf numFmtId="169" fontId="10" fillId="0" borderId="0" xfId="44" applyNumberFormat="1" applyFont="1" applyFill="1" applyBorder="1"/>
    <xf numFmtId="0" fontId="65" fillId="0" borderId="0" xfId="0" quotePrefix="1" applyNumberFormat="1" applyFont="1" applyFill="1" applyBorder="1" applyAlignment="1">
      <alignment wrapText="1"/>
    </xf>
    <xf numFmtId="0" fontId="67" fillId="0" borderId="25" xfId="0" quotePrefix="1" applyNumberFormat="1" applyFont="1" applyFill="1" applyBorder="1" applyAlignment="1">
      <alignment horizontal="right"/>
    </xf>
    <xf numFmtId="169" fontId="10" fillId="0" borderId="0" xfId="44" applyNumberFormat="1" applyFont="1" applyFill="1" applyBorder="1" applyAlignment="1">
      <alignment horizontal="right"/>
    </xf>
    <xf numFmtId="170" fontId="68" fillId="0" borderId="0" xfId="42" applyNumberFormat="1" applyFont="1" applyFill="1" applyBorder="1" applyAlignment="1">
      <alignment horizontal="right"/>
    </xf>
    <xf numFmtId="0" fontId="10" fillId="0" borderId="0" xfId="0" applyNumberFormat="1" applyFont="1" applyFill="1" applyAlignment="1">
      <alignment horizontal="right"/>
    </xf>
    <xf numFmtId="0" fontId="10" fillId="0" borderId="31" xfId="0" applyNumberFormat="1" applyFont="1" applyFill="1" applyBorder="1" applyAlignment="1">
      <alignment horizontal="right"/>
    </xf>
    <xf numFmtId="183" fontId="10" fillId="0" borderId="0" xfId="28" applyNumberFormat="1" applyFont="1" applyFill="1" applyBorder="1" applyAlignment="1">
      <alignment horizontal="right"/>
    </xf>
    <xf numFmtId="183" fontId="10" fillId="0" borderId="10" xfId="0" applyNumberFormat="1" applyFont="1" applyFill="1" applyBorder="1" applyAlignment="1">
      <alignment horizontal="right"/>
    </xf>
    <xf numFmtId="183" fontId="10" fillId="0" borderId="0" xfId="44" applyNumberFormat="1" applyFont="1" applyFill="1" applyBorder="1" applyAlignment="1">
      <alignment horizontal="right"/>
    </xf>
    <xf numFmtId="164" fontId="10" fillId="0" borderId="0" xfId="44" applyNumberFormat="1" applyFont="1" applyFill="1" applyBorder="1" applyAlignment="1">
      <alignment horizontal="right"/>
    </xf>
    <xf numFmtId="181" fontId="68" fillId="0" borderId="0" xfId="42" applyNumberFormat="1" applyFont="1" applyFill="1" applyBorder="1" applyAlignment="1">
      <alignment horizontal="right"/>
    </xf>
    <xf numFmtId="0" fontId="10" fillId="0" borderId="0" xfId="0" quotePrefix="1" applyNumberFormat="1" applyFont="1" applyFill="1" applyBorder="1" applyAlignment="1">
      <alignment horizontal="left"/>
    </xf>
    <xf numFmtId="164" fontId="68" fillId="0" borderId="0" xfId="42" applyFont="1" applyFill="1" applyBorder="1" applyAlignment="1">
      <alignment horizontal="center"/>
    </xf>
    <xf numFmtId="164" fontId="68" fillId="0" borderId="0" xfId="42" quotePrefix="1" applyFont="1" applyFill="1" applyBorder="1" applyAlignment="1">
      <alignment horizontal="right"/>
    </xf>
    <xf numFmtId="169" fontId="10" fillId="0" borderId="0" xfId="44" applyNumberFormat="1" applyFont="1" applyFill="1"/>
    <xf numFmtId="169" fontId="10" fillId="0" borderId="12" xfId="44" applyNumberFormat="1" applyFont="1" applyFill="1" applyBorder="1"/>
    <xf numFmtId="0" fontId="65" fillId="0" borderId="12" xfId="0" quotePrefix="1" applyNumberFormat="1" applyFont="1" applyFill="1" applyBorder="1" applyAlignment="1">
      <alignment wrapText="1"/>
    </xf>
    <xf numFmtId="17" fontId="9" fillId="0" borderId="12" xfId="0" quotePrefix="1" applyNumberFormat="1" applyFont="1" applyFill="1" applyBorder="1" applyAlignment="1">
      <alignment wrapText="1"/>
    </xf>
    <xf numFmtId="0" fontId="10" fillId="0" borderId="12" xfId="0" applyNumberFormat="1" applyFont="1" applyFill="1" applyBorder="1" applyAlignment="1"/>
    <xf numFmtId="0" fontId="10" fillId="0" borderId="24" xfId="0" applyNumberFormat="1" applyFont="1" applyFill="1" applyBorder="1" applyAlignment="1"/>
    <xf numFmtId="0" fontId="67" fillId="0" borderId="37" xfId="0" quotePrefix="1" applyNumberFormat="1" applyFont="1" applyFill="1" applyBorder="1" applyAlignment="1">
      <alignment horizontal="centerContinuous"/>
    </xf>
    <xf numFmtId="0" fontId="67" fillId="0" borderId="0" xfId="0" quotePrefix="1" applyNumberFormat="1" applyFont="1" applyFill="1" applyBorder="1" applyAlignment="1">
      <alignment horizontal="right"/>
    </xf>
    <xf numFmtId="0" fontId="65" fillId="0" borderId="0" xfId="0" quotePrefix="1" applyNumberFormat="1" applyFont="1" applyFill="1" applyBorder="1" applyAlignment="1">
      <alignment horizontal="left"/>
    </xf>
    <xf numFmtId="0" fontId="10" fillId="0" borderId="0" xfId="0" quotePrefix="1" applyNumberFormat="1" applyFont="1" applyFill="1" applyBorder="1" applyAlignment="1">
      <alignment horizontal="center"/>
    </xf>
    <xf numFmtId="0" fontId="67" fillId="0" borderId="0" xfId="0" quotePrefix="1" applyNumberFormat="1" applyFont="1" applyFill="1" applyBorder="1" applyAlignment="1">
      <alignment horizontal="centerContinuous"/>
    </xf>
    <xf numFmtId="0" fontId="67" fillId="0" borderId="10" xfId="0" applyNumberFormat="1" applyFont="1" applyFill="1" applyBorder="1" applyAlignment="1">
      <alignment horizontal="centerContinuous"/>
    </xf>
    <xf numFmtId="17" fontId="9" fillId="0" borderId="10" xfId="0" quotePrefix="1" applyNumberFormat="1" applyFont="1" applyFill="1" applyBorder="1" applyAlignment="1">
      <alignment horizontal="center" wrapText="1"/>
    </xf>
    <xf numFmtId="17" fontId="9" fillId="0" borderId="31" xfId="0" quotePrefix="1" applyNumberFormat="1" applyFont="1" applyFill="1" applyBorder="1" applyAlignment="1">
      <alignment horizontal="center" wrapText="1"/>
    </xf>
    <xf numFmtId="17" fontId="9" fillId="0" borderId="0" xfId="0" applyNumberFormat="1" applyFont="1" applyFill="1" applyBorder="1" applyAlignment="1">
      <alignment horizontal="center" wrapText="1"/>
    </xf>
    <xf numFmtId="0" fontId="68" fillId="0" borderId="10" xfId="0" applyFont="1" applyFill="1" applyBorder="1"/>
    <xf numFmtId="0" fontId="10" fillId="0" borderId="31" xfId="0" applyNumberFormat="1" applyFont="1" applyFill="1" applyBorder="1"/>
    <xf numFmtId="176" fontId="68" fillId="0" borderId="0" xfId="42" applyNumberFormat="1" applyFont="1" applyFill="1" applyBorder="1" applyAlignment="1">
      <alignment horizontal="right"/>
    </xf>
    <xf numFmtId="176" fontId="68" fillId="0" borderId="31" xfId="42" applyNumberFormat="1" applyFont="1" applyFill="1" applyBorder="1" applyAlignment="1">
      <alignment horizontal="right"/>
    </xf>
    <xf numFmtId="176" fontId="10" fillId="0" borderId="10" xfId="0" applyNumberFormat="1" applyFont="1" applyFill="1" applyBorder="1" applyAlignment="1">
      <alignment horizontal="right"/>
    </xf>
    <xf numFmtId="166" fontId="68" fillId="0" borderId="0" xfId="44" applyNumberFormat="1" applyFont="1" applyFill="1" applyBorder="1" applyAlignment="1">
      <alignment horizontal="right"/>
    </xf>
    <xf numFmtId="176" fontId="68" fillId="0" borderId="10" xfId="42" applyNumberFormat="1" applyFont="1" applyFill="1" applyBorder="1" applyAlignment="1">
      <alignment horizontal="right"/>
    </xf>
    <xf numFmtId="164" fontId="68" fillId="0" borderId="10" xfId="42" applyFont="1" applyFill="1" applyBorder="1" applyAlignment="1">
      <alignment horizontal="right"/>
    </xf>
    <xf numFmtId="164" fontId="68" fillId="0" borderId="0" xfId="42" applyNumberFormat="1" applyFont="1" applyFill="1" applyBorder="1" applyAlignment="1">
      <alignment horizontal="right"/>
    </xf>
    <xf numFmtId="164" fontId="68" fillId="0" borderId="31" xfId="42" applyNumberFormat="1" applyFont="1" applyFill="1" applyBorder="1" applyAlignment="1">
      <alignment horizontal="right"/>
    </xf>
    <xf numFmtId="166" fontId="70" fillId="0" borderId="0" xfId="42" applyNumberFormat="1" applyFont="1" applyFill="1" applyBorder="1" applyAlignment="1">
      <alignment horizontal="right"/>
    </xf>
    <xf numFmtId="164" fontId="68" fillId="0" borderId="14" xfId="42" applyNumberFormat="1" applyFont="1" applyFill="1" applyBorder="1" applyAlignment="1">
      <alignment horizontal="right"/>
    </xf>
    <xf numFmtId="164" fontId="68" fillId="0" borderId="21" xfId="42" applyNumberFormat="1" applyFont="1" applyFill="1" applyBorder="1" applyAlignment="1">
      <alignment horizontal="right"/>
    </xf>
    <xf numFmtId="167" fontId="68" fillId="0" borderId="14" xfId="42" applyNumberFormat="1" applyFont="1" applyFill="1" applyBorder="1" applyAlignment="1">
      <alignment horizontal="right"/>
    </xf>
    <xf numFmtId="166" fontId="68" fillId="0" borderId="0" xfId="42" applyNumberFormat="1" applyFont="1" applyFill="1" applyBorder="1" applyAlignment="1">
      <alignment horizontal="right"/>
    </xf>
    <xf numFmtId="0" fontId="67" fillId="0" borderId="0" xfId="0" applyNumberFormat="1" applyFont="1" applyFill="1" applyBorder="1"/>
    <xf numFmtId="164" fontId="68" fillId="0" borderId="12" xfId="42" applyNumberFormat="1" applyFont="1" applyFill="1" applyBorder="1" applyAlignment="1">
      <alignment horizontal="right"/>
    </xf>
    <xf numFmtId="164" fontId="68" fillId="0" borderId="20" xfId="42" applyNumberFormat="1" applyFont="1" applyFill="1" applyBorder="1" applyAlignment="1">
      <alignment horizontal="right"/>
    </xf>
    <xf numFmtId="164" fontId="68" fillId="0" borderId="11" xfId="42" applyNumberFormat="1" applyFont="1" applyFill="1" applyBorder="1" applyAlignment="1">
      <alignment horizontal="right"/>
    </xf>
    <xf numFmtId="164" fontId="68" fillId="0" borderId="18" xfId="42" applyNumberFormat="1" applyFont="1" applyFill="1" applyBorder="1" applyAlignment="1">
      <alignment horizontal="right"/>
    </xf>
    <xf numFmtId="182" fontId="68" fillId="0" borderId="0" xfId="42" applyNumberFormat="1" applyFont="1" applyFill="1" applyBorder="1" applyAlignment="1">
      <alignment horizontal="right"/>
    </xf>
    <xf numFmtId="177" fontId="68" fillId="0" borderId="26" xfId="42" applyNumberFormat="1" applyFont="1" applyFill="1" applyBorder="1"/>
    <xf numFmtId="177" fontId="68" fillId="0" borderId="13" xfId="42" applyNumberFormat="1" applyFont="1" applyFill="1" applyBorder="1" applyAlignment="1">
      <alignment horizontal="right"/>
    </xf>
    <xf numFmtId="177" fontId="68" fillId="0" borderId="22" xfId="42" applyNumberFormat="1" applyFont="1" applyFill="1" applyBorder="1" applyAlignment="1">
      <alignment horizontal="right"/>
    </xf>
    <xf numFmtId="0" fontId="67" fillId="0" borderId="0" xfId="0" quotePrefix="1" applyNumberFormat="1" applyFont="1" applyFill="1" applyBorder="1" applyAlignment="1">
      <alignment horizontal="left"/>
    </xf>
    <xf numFmtId="0" fontId="67" fillId="0" borderId="0" xfId="0" applyNumberFormat="1" applyFont="1" applyFill="1"/>
    <xf numFmtId="10" fontId="68" fillId="0" borderId="0" xfId="44" applyNumberFormat="1" applyFont="1" applyFill="1" applyBorder="1"/>
    <xf numFmtId="10" fontId="68" fillId="0" borderId="0" xfId="44" applyNumberFormat="1" applyFont="1" applyFill="1" applyBorder="1" applyAlignment="1">
      <alignment horizontal="right"/>
    </xf>
    <xf numFmtId="10" fontId="68" fillId="0" borderId="31" xfId="44" applyNumberFormat="1" applyFont="1" applyFill="1" applyBorder="1" applyAlignment="1">
      <alignment horizontal="right"/>
    </xf>
    <xf numFmtId="169" fontId="68" fillId="0" borderId="0" xfId="44" applyNumberFormat="1" applyFont="1" applyFill="1" applyBorder="1"/>
    <xf numFmtId="177" fontId="10" fillId="0" borderId="10" xfId="0" applyNumberFormat="1" applyFont="1" applyFill="1" applyBorder="1" applyAlignment="1">
      <alignment horizontal="right"/>
    </xf>
    <xf numFmtId="177" fontId="68" fillId="0" borderId="10" xfId="42" applyNumberFormat="1" applyFont="1" applyFill="1" applyBorder="1" applyAlignment="1">
      <alignment horizontal="right"/>
    </xf>
    <xf numFmtId="0" fontId="67" fillId="0" borderId="0" xfId="0" quotePrefix="1" applyNumberFormat="1" applyFont="1" applyFill="1" applyAlignment="1">
      <alignment horizontal="left"/>
    </xf>
    <xf numFmtId="166" fontId="70" fillId="0" borderId="0" xfId="42" applyNumberFormat="1" applyFont="1" applyFill="1" applyBorder="1" applyAlignment="1">
      <alignment horizontal="center"/>
    </xf>
    <xf numFmtId="168" fontId="68" fillId="0" borderId="0" xfId="28" applyNumberFormat="1" applyFont="1" applyFill="1" applyBorder="1"/>
    <xf numFmtId="0" fontId="10" fillId="0" borderId="0" xfId="0" applyNumberFormat="1" applyFont="1" applyFill="1" applyBorder="1" applyAlignment="1">
      <alignment horizontal="left" vertical="center" wrapText="1"/>
    </xf>
    <xf numFmtId="0" fontId="10" fillId="0" borderId="0" xfId="0" applyNumberFormat="1" applyFont="1" applyFill="1" applyBorder="1" applyAlignment="1">
      <alignment horizontal="left" vertical="center"/>
    </xf>
    <xf numFmtId="0" fontId="10" fillId="0" borderId="0" xfId="0" applyNumberFormat="1" applyFont="1" applyFill="1" applyBorder="1" applyAlignment="1">
      <alignment horizontal="centerContinuous" vertical="center"/>
    </xf>
    <xf numFmtId="0" fontId="67" fillId="0" borderId="10" xfId="0" quotePrefix="1" applyNumberFormat="1" applyFont="1" applyFill="1" applyBorder="1" applyAlignment="1">
      <alignment horizontal="centerContinuous"/>
    </xf>
    <xf numFmtId="0" fontId="67" fillId="0" borderId="10" xfId="0" quotePrefix="1" applyNumberFormat="1" applyFont="1" applyFill="1" applyBorder="1" applyAlignment="1">
      <alignment horizontal="center"/>
    </xf>
    <xf numFmtId="17" fontId="9" fillId="0" borderId="12" xfId="0" quotePrefix="1" applyNumberFormat="1" applyFont="1" applyFill="1" applyBorder="1" applyAlignment="1">
      <alignment horizontal="center" wrapText="1"/>
    </xf>
    <xf numFmtId="0" fontId="67" fillId="0" borderId="25" xfId="0" quotePrefix="1" applyNumberFormat="1" applyFont="1" applyFill="1" applyBorder="1" applyAlignment="1">
      <alignment horizontal="center"/>
    </xf>
    <xf numFmtId="17" fontId="9" fillId="0" borderId="14" xfId="0" quotePrefix="1" applyNumberFormat="1" applyFont="1" applyFill="1" applyBorder="1" applyAlignment="1">
      <alignment horizontal="center" wrapText="1"/>
    </xf>
    <xf numFmtId="0" fontId="67" fillId="0" borderId="24" xfId="0" quotePrefix="1" applyNumberFormat="1" applyFont="1" applyFill="1" applyBorder="1" applyAlignment="1">
      <alignment horizontal="centerContinuous"/>
    </xf>
    <xf numFmtId="17" fontId="9" fillId="0" borderId="12" xfId="0" applyNumberFormat="1" applyFont="1" applyFill="1" applyBorder="1" applyAlignment="1">
      <alignment horizontal="center" wrapText="1"/>
    </xf>
    <xf numFmtId="176" fontId="10" fillId="0" borderId="0" xfId="0" applyNumberFormat="1" applyFont="1" applyFill="1" applyBorder="1"/>
    <xf numFmtId="176" fontId="10" fillId="0" borderId="0" xfId="0" applyNumberFormat="1" applyFont="1" applyFill="1" applyBorder="1" applyAlignment="1">
      <alignment horizontal="right"/>
    </xf>
    <xf numFmtId="0" fontId="67" fillId="0" borderId="32" xfId="0" quotePrefix="1" applyNumberFormat="1" applyFont="1" applyFill="1" applyBorder="1" applyAlignment="1">
      <alignment horizontal="right"/>
    </xf>
    <xf numFmtId="167" fontId="68" fillId="0" borderId="0" xfId="44" applyNumberFormat="1" applyFont="1" applyFill="1" applyBorder="1" applyAlignment="1">
      <alignment horizontal="right"/>
    </xf>
    <xf numFmtId="9" fontId="10" fillId="0" borderId="0" xfId="44" applyFont="1" applyFill="1" applyBorder="1" applyAlignment="1">
      <alignment horizontal="right"/>
    </xf>
    <xf numFmtId="0" fontId="67" fillId="0" borderId="10" xfId="0" quotePrefix="1" applyNumberFormat="1" applyFont="1" applyFill="1" applyBorder="1" applyAlignment="1">
      <alignment horizontal="right"/>
    </xf>
    <xf numFmtId="176" fontId="10" fillId="0" borderId="13" xfId="0" applyNumberFormat="1" applyFont="1" applyFill="1" applyBorder="1" applyAlignment="1">
      <alignment horizontal="right"/>
    </xf>
    <xf numFmtId="176" fontId="68" fillId="0" borderId="13" xfId="42" applyNumberFormat="1" applyFont="1" applyFill="1" applyBorder="1" applyAlignment="1">
      <alignment horizontal="right"/>
    </xf>
    <xf numFmtId="167" fontId="68" fillId="0" borderId="13" xfId="44" applyNumberFormat="1" applyFont="1" applyFill="1" applyBorder="1" applyAlignment="1">
      <alignment horizontal="right"/>
    </xf>
    <xf numFmtId="176" fontId="68" fillId="0" borderId="22" xfId="42" applyNumberFormat="1" applyFont="1" applyFill="1" applyBorder="1" applyAlignment="1">
      <alignment horizontal="right"/>
    </xf>
    <xf numFmtId="167" fontId="70" fillId="0" borderId="0" xfId="0" applyNumberFormat="1" applyFont="1" applyFill="1" applyBorder="1" applyAlignment="1">
      <alignment horizontal="right"/>
    </xf>
    <xf numFmtId="17" fontId="9" fillId="0" borderId="0" xfId="0" quotePrefix="1" applyNumberFormat="1" applyFont="1" applyFill="1" applyBorder="1" applyAlignment="1">
      <alignment horizontal="right" wrapText="1"/>
    </xf>
    <xf numFmtId="17" fontId="9" fillId="0" borderId="31" xfId="0" quotePrefix="1" applyNumberFormat="1" applyFont="1" applyFill="1" applyBorder="1" applyAlignment="1">
      <alignment horizontal="right" wrapText="1"/>
    </xf>
    <xf numFmtId="17" fontId="9" fillId="0" borderId="0" xfId="0" applyNumberFormat="1" applyFont="1" applyFill="1" applyBorder="1" applyAlignment="1">
      <alignment horizontal="right" wrapText="1"/>
    </xf>
    <xf numFmtId="167" fontId="9" fillId="0" borderId="0" xfId="0" applyNumberFormat="1" applyFont="1" applyFill="1" applyBorder="1" applyAlignment="1">
      <alignment horizontal="right" wrapText="1"/>
    </xf>
    <xf numFmtId="168" fontId="68" fillId="0" borderId="0" xfId="28" quotePrefix="1" applyNumberFormat="1" applyFont="1" applyFill="1" applyBorder="1" applyAlignment="1">
      <alignment horizontal="right" wrapText="1"/>
    </xf>
    <xf numFmtId="167" fontId="68" fillId="0" borderId="0" xfId="44" applyNumberFormat="1" applyFont="1" applyFill="1" applyBorder="1" applyAlignment="1">
      <alignment horizontal="center"/>
    </xf>
    <xf numFmtId="9" fontId="10" fillId="0" borderId="0" xfId="44" applyFont="1" applyFill="1" applyBorder="1" applyAlignment="1"/>
    <xf numFmtId="9" fontId="10" fillId="0" borderId="0" xfId="44" applyFont="1" applyFill="1" applyAlignment="1"/>
    <xf numFmtId="0" fontId="73" fillId="0" borderId="0" xfId="0" quotePrefix="1" applyNumberFormat="1" applyFont="1" applyFill="1" applyAlignment="1">
      <alignment vertical="top"/>
    </xf>
    <xf numFmtId="167" fontId="70" fillId="0" borderId="0" xfId="0" applyNumberFormat="1" applyFont="1" applyFill="1" applyBorder="1" applyAlignment="1">
      <alignment horizontal="center"/>
    </xf>
    <xf numFmtId="0" fontId="68" fillId="0" borderId="0" xfId="0" applyNumberFormat="1" applyFont="1" applyFill="1" applyBorder="1" applyAlignment="1">
      <alignment horizontal="left" vertical="center" wrapText="1"/>
    </xf>
    <xf numFmtId="0" fontId="74" fillId="0" borderId="0" xfId="0" applyNumberFormat="1" applyFont="1" applyFill="1" applyBorder="1" applyAlignment="1">
      <alignment horizontal="center"/>
    </xf>
    <xf numFmtId="17" fontId="9" fillId="0" borderId="25" xfId="0" quotePrefix="1" applyNumberFormat="1" applyFont="1" applyFill="1" applyBorder="1" applyAlignment="1">
      <alignment horizontal="right" wrapText="1"/>
    </xf>
    <xf numFmtId="0" fontId="68" fillId="0" borderId="0" xfId="0" applyFont="1" applyFill="1"/>
    <xf numFmtId="166" fontId="70" fillId="0" borderId="0" xfId="0" applyNumberFormat="1" applyFont="1" applyFill="1"/>
    <xf numFmtId="176" fontId="10" fillId="0" borderId="0" xfId="0" applyNumberFormat="1" applyFont="1" applyFill="1" applyAlignment="1">
      <alignment horizontal="right"/>
    </xf>
    <xf numFmtId="176" fontId="68" fillId="0" borderId="25" xfId="42" applyNumberFormat="1" applyFont="1" applyFill="1" applyBorder="1" applyAlignment="1">
      <alignment horizontal="right"/>
    </xf>
    <xf numFmtId="0" fontId="68" fillId="0" borderId="10" xfId="0" applyFont="1" applyFill="1" applyBorder="1" applyAlignment="1">
      <alignment horizontal="right"/>
    </xf>
    <xf numFmtId="164" fontId="68" fillId="0" borderId="11" xfId="42" applyFont="1" applyFill="1" applyBorder="1" applyAlignment="1">
      <alignment horizontal="right"/>
    </xf>
    <xf numFmtId="167" fontId="68" fillId="0" borderId="11" xfId="42" applyNumberFormat="1" applyFont="1" applyFill="1" applyBorder="1" applyAlignment="1">
      <alignment horizontal="right"/>
    </xf>
    <xf numFmtId="0" fontId="68" fillId="0" borderId="25" xfId="0" applyFont="1" applyFill="1" applyBorder="1" applyAlignment="1">
      <alignment horizontal="right"/>
    </xf>
    <xf numFmtId="164" fontId="68" fillId="0" borderId="18" xfId="42" applyFont="1" applyFill="1" applyBorder="1" applyAlignment="1">
      <alignment horizontal="right"/>
    </xf>
    <xf numFmtId="164" fontId="68" fillId="0" borderId="25" xfId="42" applyFont="1" applyFill="1" applyBorder="1" applyAlignment="1">
      <alignment horizontal="right"/>
    </xf>
    <xf numFmtId="164" fontId="68" fillId="0" borderId="14" xfId="42" applyFont="1" applyFill="1" applyBorder="1" applyAlignment="1">
      <alignment horizontal="right"/>
    </xf>
    <xf numFmtId="164" fontId="68" fillId="0" borderId="21" xfId="42" applyFont="1" applyFill="1" applyBorder="1" applyAlignment="1">
      <alignment horizontal="right"/>
    </xf>
    <xf numFmtId="0" fontId="10" fillId="0" borderId="0" xfId="0" quotePrefix="1" applyNumberFormat="1" applyFont="1" applyFill="1" applyBorder="1" applyAlignment="1">
      <alignment horizontal="left" wrapText="1" indent="6"/>
    </xf>
    <xf numFmtId="164" fontId="68" fillId="0" borderId="32" xfId="42" applyFont="1" applyFill="1" applyBorder="1" applyAlignment="1">
      <alignment horizontal="right"/>
    </xf>
    <xf numFmtId="167" fontId="70" fillId="0" borderId="0" xfId="42" applyNumberFormat="1" applyFont="1" applyFill="1" applyBorder="1" applyAlignment="1">
      <alignment horizontal="right"/>
    </xf>
    <xf numFmtId="17" fontId="9" fillId="0" borderId="10" xfId="0" quotePrefix="1" applyNumberFormat="1" applyFont="1" applyFill="1" applyBorder="1" applyAlignment="1">
      <alignment horizontal="right" wrapText="1"/>
    </xf>
    <xf numFmtId="167" fontId="70" fillId="0" borderId="0" xfId="0" applyNumberFormat="1" applyFont="1" applyFill="1" applyAlignment="1">
      <alignment horizontal="right"/>
    </xf>
    <xf numFmtId="0" fontId="68" fillId="0" borderId="0" xfId="0" applyFont="1" applyFill="1" applyBorder="1" applyAlignment="1">
      <alignment horizontal="right"/>
    </xf>
    <xf numFmtId="0" fontId="68" fillId="0" borderId="31" xfId="0" applyFont="1" applyFill="1" applyBorder="1" applyAlignment="1">
      <alignment horizontal="right"/>
    </xf>
    <xf numFmtId="0" fontId="68" fillId="0" borderId="0" xfId="0" applyFont="1" applyFill="1" applyAlignment="1">
      <alignment horizontal="right"/>
    </xf>
    <xf numFmtId="0" fontId="10" fillId="0" borderId="25" xfId="0" applyNumberFormat="1" applyFont="1" applyFill="1" applyBorder="1" applyAlignment="1">
      <alignment horizontal="right"/>
    </xf>
    <xf numFmtId="0" fontId="10" fillId="0" borderId="32" xfId="0" applyNumberFormat="1" applyFont="1" applyFill="1" applyBorder="1" applyAlignment="1">
      <alignment horizontal="right"/>
    </xf>
    <xf numFmtId="170" fontId="68" fillId="0" borderId="10" xfId="42" applyNumberFormat="1" applyFont="1" applyFill="1" applyBorder="1" applyAlignment="1">
      <alignment horizontal="right"/>
    </xf>
    <xf numFmtId="170" fontId="68" fillId="0" borderId="25" xfId="42" applyNumberFormat="1" applyFont="1" applyFill="1" applyBorder="1" applyAlignment="1">
      <alignment horizontal="right"/>
    </xf>
    <xf numFmtId="164" fontId="68" fillId="0" borderId="10" xfId="42" applyNumberFormat="1" applyFont="1" applyFill="1" applyBorder="1" applyAlignment="1">
      <alignment horizontal="right"/>
    </xf>
    <xf numFmtId="164" fontId="68" fillId="0" borderId="25" xfId="42" applyNumberFormat="1" applyFont="1" applyFill="1" applyBorder="1" applyAlignment="1">
      <alignment horizontal="right"/>
    </xf>
    <xf numFmtId="165" fontId="10" fillId="0" borderId="10" xfId="28" applyNumberFormat="1" applyFont="1" applyFill="1" applyBorder="1" applyAlignment="1">
      <alignment horizontal="right"/>
    </xf>
    <xf numFmtId="165" fontId="10" fillId="0" borderId="25" xfId="28" applyNumberFormat="1" applyFont="1" applyFill="1" applyBorder="1" applyAlignment="1">
      <alignment horizontal="right"/>
    </xf>
    <xf numFmtId="176" fontId="10" fillId="0" borderId="25" xfId="0" applyNumberFormat="1" applyFont="1" applyFill="1" applyBorder="1" applyAlignment="1">
      <alignment horizontal="right"/>
    </xf>
    <xf numFmtId="0" fontId="10" fillId="0" borderId="20" xfId="0" applyNumberFormat="1" applyFont="1" applyFill="1" applyBorder="1" applyAlignment="1"/>
    <xf numFmtId="176" fontId="9" fillId="0" borderId="10" xfId="0" quotePrefix="1" applyNumberFormat="1" applyFont="1" applyFill="1" applyBorder="1" applyAlignment="1">
      <alignment horizontal="right" wrapText="1"/>
    </xf>
    <xf numFmtId="0" fontId="10" fillId="0" borderId="0" xfId="0" applyNumberFormat="1" applyFont="1" applyFill="1" applyBorder="1" applyAlignment="1">
      <alignment horizontal="left" wrapText="1" indent="3"/>
    </xf>
    <xf numFmtId="166" fontId="68" fillId="0" borderId="0" xfId="0" applyNumberFormat="1" applyFont="1" applyFill="1" applyAlignment="1">
      <alignment horizontal="right"/>
    </xf>
    <xf numFmtId="169" fontId="68" fillId="0" borderId="0" xfId="44" applyNumberFormat="1" applyFont="1" applyFill="1" applyBorder="1" applyAlignment="1">
      <alignment horizontal="right"/>
    </xf>
    <xf numFmtId="169" fontId="68" fillId="0" borderId="31" xfId="44" applyNumberFormat="1" applyFont="1" applyFill="1" applyBorder="1" applyAlignment="1">
      <alignment horizontal="right"/>
    </xf>
    <xf numFmtId="166" fontId="70" fillId="0" borderId="0" xfId="0" applyNumberFormat="1" applyFont="1" applyFill="1" applyBorder="1"/>
    <xf numFmtId="0" fontId="65" fillId="0" borderId="17" xfId="0" quotePrefix="1" applyNumberFormat="1" applyFont="1" applyFill="1" applyBorder="1" applyAlignment="1">
      <alignment horizontal="left" vertical="center"/>
    </xf>
    <xf numFmtId="0" fontId="10" fillId="0" borderId="25" xfId="0" applyNumberFormat="1" applyFont="1" applyFill="1" applyBorder="1" applyAlignment="1"/>
    <xf numFmtId="0" fontId="68" fillId="0" borderId="0" xfId="0" applyNumberFormat="1" applyFont="1" applyFill="1" applyBorder="1" applyAlignment="1">
      <alignment horizontal="left"/>
    </xf>
    <xf numFmtId="0" fontId="66" fillId="0" borderId="0" xfId="0" applyNumberFormat="1" applyFont="1" applyFill="1" applyBorder="1" applyAlignment="1">
      <alignment horizontal="left" wrapText="1"/>
    </xf>
    <xf numFmtId="0" fontId="10" fillId="0" borderId="25" xfId="0" applyNumberFormat="1" applyFont="1" applyFill="1" applyBorder="1" applyAlignment="1">
      <alignment horizontal="left"/>
    </xf>
    <xf numFmtId="164" fontId="68" fillId="0" borderId="13" xfId="42" applyFont="1" applyFill="1" applyBorder="1" applyAlignment="1">
      <alignment horizontal="right"/>
    </xf>
    <xf numFmtId="164" fontId="68" fillId="0" borderId="22" xfId="42" applyFont="1" applyFill="1" applyBorder="1" applyAlignment="1">
      <alignment horizontal="right"/>
    </xf>
    <xf numFmtId="178" fontId="68" fillId="0" borderId="0" xfId="42" applyNumberFormat="1" applyFont="1" applyFill="1" applyBorder="1"/>
    <xf numFmtId="178" fontId="68" fillId="0" borderId="0" xfId="42" applyNumberFormat="1" applyFont="1" applyFill="1" applyBorder="1" applyAlignment="1">
      <alignment horizontal="right"/>
    </xf>
    <xf numFmtId="178" fontId="68" fillId="0" borderId="31" xfId="42" applyNumberFormat="1" applyFont="1" applyFill="1" applyBorder="1" applyAlignment="1">
      <alignment horizontal="right"/>
    </xf>
    <xf numFmtId="170" fontId="68" fillId="0" borderId="0" xfId="42" applyNumberFormat="1" applyFont="1" applyFill="1" applyBorder="1"/>
    <xf numFmtId="170" fontId="68" fillId="0" borderId="31" xfId="42" applyNumberFormat="1" applyFont="1" applyFill="1" applyBorder="1" applyAlignment="1">
      <alignment horizontal="right"/>
    </xf>
    <xf numFmtId="178" fontId="68" fillId="0" borderId="13" xfId="42" applyNumberFormat="1" applyFont="1" applyFill="1" applyBorder="1" applyAlignment="1">
      <alignment horizontal="right"/>
    </xf>
    <xf numFmtId="178" fontId="68" fillId="0" borderId="22" xfId="42" applyNumberFormat="1" applyFont="1" applyFill="1" applyBorder="1" applyAlignment="1">
      <alignment horizontal="right"/>
    </xf>
    <xf numFmtId="167" fontId="68" fillId="0" borderId="0" xfId="0" applyNumberFormat="1" applyFont="1" applyFill="1" applyBorder="1" applyAlignment="1">
      <alignment horizontal="right"/>
    </xf>
    <xf numFmtId="176" fontId="9" fillId="0" borderId="0" xfId="0" quotePrefix="1" applyNumberFormat="1" applyFont="1" applyFill="1" applyBorder="1" applyAlignment="1">
      <alignment horizontal="center" wrapText="1"/>
    </xf>
    <xf numFmtId="176" fontId="10" fillId="0" borderId="0" xfId="0" applyNumberFormat="1" applyFont="1" applyFill="1" applyBorder="1" applyAlignment="1"/>
    <xf numFmtId="0" fontId="10" fillId="0" borderId="12" xfId="0" quotePrefix="1" applyNumberFormat="1" applyFont="1" applyFill="1" applyBorder="1" applyAlignment="1">
      <alignment horizontal="left"/>
    </xf>
    <xf numFmtId="0" fontId="10" fillId="0" borderId="12" xfId="0" quotePrefix="1" applyNumberFormat="1" applyFont="1" applyFill="1" applyBorder="1" applyAlignment="1">
      <alignment horizontal="right"/>
    </xf>
    <xf numFmtId="0" fontId="67" fillId="0" borderId="0" xfId="0" applyNumberFormat="1" applyFont="1" applyFill="1" applyBorder="1" applyAlignment="1">
      <alignment horizontal="center"/>
    </xf>
    <xf numFmtId="177" fontId="68" fillId="0" borderId="10" xfId="0" applyNumberFormat="1" applyFont="1" applyFill="1" applyBorder="1" applyAlignment="1">
      <alignment horizontal="right"/>
    </xf>
    <xf numFmtId="177" fontId="10" fillId="0" borderId="0" xfId="0" applyNumberFormat="1" applyFont="1" applyFill="1" applyBorder="1" applyAlignment="1">
      <alignment horizontal="right"/>
    </xf>
    <xf numFmtId="0" fontId="10" fillId="0" borderId="0" xfId="0" quotePrefix="1" applyNumberFormat="1" applyFont="1" applyFill="1" applyBorder="1" applyAlignment="1">
      <alignment horizontal="left" wrapText="1" indent="3"/>
    </xf>
    <xf numFmtId="0" fontId="68" fillId="0" borderId="0" xfId="0" applyNumberFormat="1" applyFont="1" applyFill="1" applyBorder="1" applyAlignment="1">
      <alignment horizontal="right"/>
    </xf>
    <xf numFmtId="177" fontId="68" fillId="0" borderId="12" xfId="42" applyNumberFormat="1" applyFont="1" applyFill="1" applyBorder="1" applyAlignment="1">
      <alignment horizontal="right"/>
    </xf>
    <xf numFmtId="177" fontId="68" fillId="0" borderId="20" xfId="42" applyNumberFormat="1" applyFont="1" applyFill="1" applyBorder="1" applyAlignment="1">
      <alignment horizontal="right"/>
    </xf>
    <xf numFmtId="10" fontId="68" fillId="0" borderId="11" xfId="44" applyNumberFormat="1" applyFont="1" applyFill="1" applyBorder="1" applyAlignment="1">
      <alignment horizontal="right"/>
    </xf>
    <xf numFmtId="185" fontId="68" fillId="0" borderId="0" xfId="44" applyNumberFormat="1" applyFont="1" applyFill="1" applyBorder="1" applyAlignment="1">
      <alignment horizontal="right"/>
    </xf>
    <xf numFmtId="185" fontId="68" fillId="0" borderId="11" xfId="44" applyNumberFormat="1" applyFont="1" applyFill="1" applyBorder="1" applyAlignment="1">
      <alignment horizontal="right"/>
    </xf>
    <xf numFmtId="181" fontId="10" fillId="0" borderId="10" xfId="0" applyNumberFormat="1" applyFont="1" applyFill="1" applyBorder="1" applyAlignment="1">
      <alignment horizontal="right"/>
    </xf>
    <xf numFmtId="181" fontId="10" fillId="0" borderId="0" xfId="0" applyNumberFormat="1" applyFont="1" applyFill="1" applyBorder="1" applyAlignment="1">
      <alignment horizontal="right"/>
    </xf>
    <xf numFmtId="0" fontId="10" fillId="0" borderId="33" xfId="0" applyNumberFormat="1" applyFont="1" applyFill="1" applyBorder="1"/>
    <xf numFmtId="0" fontId="10" fillId="0" borderId="19" xfId="0" applyNumberFormat="1" applyFont="1" applyFill="1" applyBorder="1" applyAlignment="1"/>
    <xf numFmtId="167" fontId="10" fillId="0" borderId="0" xfId="0" applyNumberFormat="1" applyFont="1" applyFill="1" applyBorder="1"/>
    <xf numFmtId="180" fontId="68" fillId="0" borderId="0" xfId="42" applyNumberFormat="1" applyFont="1" applyFill="1" applyBorder="1" applyAlignment="1">
      <alignment horizontal="right"/>
    </xf>
    <xf numFmtId="180" fontId="68" fillId="0" borderId="31" xfId="42" applyNumberFormat="1" applyFont="1" applyFill="1" applyBorder="1" applyAlignment="1">
      <alignment horizontal="right"/>
    </xf>
    <xf numFmtId="168" fontId="10" fillId="0" borderId="0" xfId="28" applyNumberFormat="1" applyFont="1" applyFill="1"/>
    <xf numFmtId="170" fontId="68" fillId="0" borderId="12" xfId="42" applyNumberFormat="1" applyFont="1" applyFill="1" applyBorder="1" applyAlignment="1">
      <alignment horizontal="right"/>
    </xf>
    <xf numFmtId="170" fontId="68" fillId="0" borderId="20" xfId="42" applyNumberFormat="1" applyFont="1" applyFill="1" applyBorder="1" applyAlignment="1">
      <alignment horizontal="right"/>
    </xf>
    <xf numFmtId="180" fontId="68" fillId="0" borderId="13" xfId="42" applyNumberFormat="1" applyFont="1" applyFill="1" applyBorder="1" applyAlignment="1">
      <alignment horizontal="right"/>
    </xf>
    <xf numFmtId="180" fontId="68" fillId="0" borderId="22" xfId="42" applyNumberFormat="1" applyFont="1" applyFill="1" applyBorder="1" applyAlignment="1">
      <alignment horizontal="right"/>
    </xf>
    <xf numFmtId="167" fontId="68" fillId="0" borderId="12" xfId="44" applyNumberFormat="1" applyFont="1" applyFill="1" applyBorder="1" applyAlignment="1">
      <alignment horizontal="right"/>
    </xf>
    <xf numFmtId="0" fontId="68" fillId="0" borderId="0" xfId="0" applyFont="1"/>
    <xf numFmtId="167" fontId="70" fillId="0" borderId="0" xfId="44" applyNumberFormat="1" applyFont="1" applyFill="1"/>
    <xf numFmtId="184" fontId="68" fillId="26" borderId="0" xfId="59" applyNumberFormat="1" applyFont="1" applyFill="1" applyBorder="1"/>
    <xf numFmtId="169" fontId="68" fillId="26" borderId="0" xfId="44" applyNumberFormat="1" applyFont="1" applyFill="1" applyBorder="1"/>
    <xf numFmtId="10" fontId="68" fillId="26" borderId="0" xfId="44" applyNumberFormat="1" applyFont="1" applyFill="1"/>
    <xf numFmtId="164" fontId="68" fillId="26" borderId="0" xfId="42" applyFont="1" applyFill="1" applyBorder="1"/>
    <xf numFmtId="169" fontId="68" fillId="26" borderId="0" xfId="44" applyNumberFormat="1" applyFont="1" applyFill="1"/>
    <xf numFmtId="168" fontId="68" fillId="26" borderId="0" xfId="28" applyNumberFormat="1" applyFont="1" applyFill="1" applyBorder="1"/>
    <xf numFmtId="164" fontId="70" fillId="0" borderId="0" xfId="42" applyFont="1" applyFill="1" applyBorder="1"/>
    <xf numFmtId="164" fontId="75" fillId="0" borderId="0" xfId="42" applyFont="1" applyFill="1" applyBorder="1"/>
    <xf numFmtId="168" fontId="68" fillId="26" borderId="14" xfId="28" applyNumberFormat="1" applyFont="1" applyFill="1" applyBorder="1"/>
    <xf numFmtId="169" fontId="68" fillId="26" borderId="14" xfId="44" applyNumberFormat="1" applyFont="1" applyFill="1" applyBorder="1"/>
    <xf numFmtId="168" fontId="76" fillId="26" borderId="0" xfId="28" applyNumberFormat="1" applyFont="1" applyFill="1" applyBorder="1" applyAlignment="1">
      <alignment horizontal="center"/>
    </xf>
    <xf numFmtId="168" fontId="65" fillId="26" borderId="0" xfId="28" applyNumberFormat="1" applyFont="1" applyFill="1" applyBorder="1" applyAlignment="1">
      <alignment horizontal="center"/>
    </xf>
    <xf numFmtId="168" fontId="77" fillId="26" borderId="0" xfId="28" applyNumberFormat="1" applyFont="1" applyFill="1" applyBorder="1"/>
    <xf numFmtId="167" fontId="77" fillId="26" borderId="0" xfId="44" applyNumberFormat="1" applyFont="1" applyFill="1"/>
    <xf numFmtId="169" fontId="70" fillId="0" borderId="0" xfId="44" applyNumberFormat="1" applyFont="1" applyFill="1" applyAlignment="1">
      <alignment horizontal="left"/>
    </xf>
    <xf numFmtId="164" fontId="76" fillId="26" borderId="0" xfId="42" applyFont="1" applyFill="1" applyBorder="1" applyAlignment="1">
      <alignment horizontal="center"/>
    </xf>
    <xf numFmtId="164" fontId="77" fillId="26" borderId="0" xfId="42" applyFont="1" applyFill="1" applyBorder="1"/>
    <xf numFmtId="169" fontId="77" fillId="26" borderId="0" xfId="44" applyNumberFormat="1" applyFont="1" applyFill="1" applyBorder="1"/>
    <xf numFmtId="184" fontId="68" fillId="26" borderId="13" xfId="59" applyNumberFormat="1" applyFont="1" applyFill="1" applyBorder="1"/>
    <xf numFmtId="169" fontId="68" fillId="26" borderId="13" xfId="44" applyNumberFormat="1" applyFont="1" applyFill="1" applyBorder="1"/>
    <xf numFmtId="164" fontId="79" fillId="0" borderId="0" xfId="42" applyFont="1" applyFill="1" applyBorder="1"/>
    <xf numFmtId="164" fontId="79" fillId="0" borderId="0" xfId="42" applyFont="1" applyFill="1" applyBorder="1" applyAlignment="1">
      <alignment horizontal="center"/>
    </xf>
    <xf numFmtId="173" fontId="68" fillId="0" borderId="0" xfId="42" applyNumberFormat="1" applyFont="1" applyFill="1" applyBorder="1"/>
    <xf numFmtId="164" fontId="71" fillId="0" borderId="0" xfId="42" applyFont="1" applyFill="1" applyBorder="1"/>
    <xf numFmtId="37" fontId="68" fillId="0" borderId="0" xfId="42" applyNumberFormat="1" applyFont="1" applyFill="1" applyBorder="1"/>
    <xf numFmtId="184" fontId="68" fillId="0" borderId="0" xfId="59" applyNumberFormat="1" applyFont="1" applyFill="1" applyBorder="1" applyAlignment="1"/>
    <xf numFmtId="168" fontId="68" fillId="0" borderId="0" xfId="28" applyNumberFormat="1" applyFont="1" applyFill="1" applyBorder="1" applyAlignment="1"/>
    <xf numFmtId="184" fontId="68" fillId="0" borderId="13" xfId="59" applyNumberFormat="1" applyFont="1" applyFill="1" applyBorder="1" applyAlignment="1"/>
    <xf numFmtId="169" fontId="68" fillId="0" borderId="13" xfId="44" applyNumberFormat="1" applyFont="1" applyFill="1" applyBorder="1"/>
    <xf numFmtId="164" fontId="81" fillId="0" borderId="0" xfId="42" applyFont="1" applyFill="1" applyBorder="1" applyAlignment="1">
      <alignment horizontal="center"/>
    </xf>
    <xf numFmtId="174" fontId="68" fillId="0" borderId="0" xfId="110" applyNumberFormat="1" applyFont="1" applyFill="1"/>
    <xf numFmtId="10" fontId="10" fillId="0" borderId="0" xfId="110" applyNumberFormat="1" applyFont="1" applyFill="1"/>
    <xf numFmtId="174" fontId="68" fillId="0" borderId="13" xfId="110" applyNumberFormat="1" applyFont="1" applyFill="1" applyBorder="1"/>
    <xf numFmtId="175" fontId="68" fillId="0" borderId="13" xfId="110" applyNumberFormat="1" applyFont="1" applyFill="1" applyBorder="1"/>
    <xf numFmtId="168" fontId="9" fillId="0" borderId="0" xfId="28" applyNumberFormat="1" applyFont="1" applyFill="1" applyBorder="1" applyAlignment="1"/>
    <xf numFmtId="168" fontId="9" fillId="0" borderId="17" xfId="28" applyNumberFormat="1" applyFont="1" applyFill="1" applyBorder="1" applyAlignment="1"/>
    <xf numFmtId="168" fontId="10" fillId="0" borderId="0" xfId="28" applyNumberFormat="1" applyFont="1" applyFill="1" applyBorder="1" applyAlignment="1"/>
    <xf numFmtId="168" fontId="9" fillId="26" borderId="11" xfId="28" applyNumberFormat="1" applyFont="1" applyFill="1" applyBorder="1" applyAlignment="1">
      <alignment horizontal="center" wrapText="1"/>
    </xf>
    <xf numFmtId="168" fontId="68" fillId="0" borderId="0" xfId="28" applyNumberFormat="1" applyFont="1" applyFill="1"/>
    <xf numFmtId="3" fontId="71" fillId="26" borderId="0" xfId="28" applyNumberFormat="1" applyFont="1" applyFill="1"/>
    <xf numFmtId="168" fontId="80" fillId="0" borderId="0" xfId="28" applyNumberFormat="1" applyFont="1" applyFill="1"/>
    <xf numFmtId="164" fontId="76" fillId="0" borderId="0" xfId="42" applyFont="1" applyFill="1" applyBorder="1" applyAlignment="1">
      <alignment horizontal="center"/>
    </xf>
    <xf numFmtId="168" fontId="68" fillId="0" borderId="11" xfId="28" applyNumberFormat="1" applyFont="1" applyFill="1" applyBorder="1" applyAlignment="1">
      <alignment horizontal="center"/>
    </xf>
    <xf numFmtId="3" fontId="76" fillId="0" borderId="11" xfId="28" applyNumberFormat="1" applyFont="1" applyFill="1" applyBorder="1" applyAlignment="1">
      <alignment horizontal="center"/>
    </xf>
    <xf numFmtId="171" fontId="65" fillId="0" borderId="11" xfId="42" applyNumberFormat="1" applyFont="1" applyFill="1" applyBorder="1" applyAlignment="1">
      <alignment horizontal="center"/>
    </xf>
    <xf numFmtId="3" fontId="81" fillId="0" borderId="0" xfId="28" applyNumberFormat="1" applyFont="1" applyFill="1" applyBorder="1" applyAlignment="1">
      <alignment horizontal="center"/>
    </xf>
    <xf numFmtId="168" fontId="68" fillId="0" borderId="0" xfId="28" applyNumberFormat="1" applyFont="1" applyFill="1" applyAlignment="1">
      <alignment horizontal="center"/>
    </xf>
    <xf numFmtId="171" fontId="65" fillId="0" borderId="0" xfId="42" applyNumberFormat="1" applyFont="1" applyFill="1" applyBorder="1" applyAlignment="1">
      <alignment horizontal="center"/>
    </xf>
    <xf numFmtId="3" fontId="81" fillId="0" borderId="0" xfId="28" applyNumberFormat="1" applyFont="1" applyFill="1"/>
    <xf numFmtId="168" fontId="9" fillId="0" borderId="11" xfId="28" applyNumberFormat="1" applyFont="1" applyFill="1" applyBorder="1" applyAlignment="1">
      <alignment horizontal="center" wrapText="1"/>
    </xf>
    <xf numFmtId="37" fontId="65" fillId="0" borderId="0" xfId="28" applyNumberFormat="1" applyFont="1" applyFill="1"/>
    <xf numFmtId="184" fontId="68" fillId="0" borderId="0" xfId="59" applyNumberFormat="1" applyFont="1" applyFill="1" applyBorder="1"/>
    <xf numFmtId="174" fontId="68" fillId="0" borderId="0" xfId="44" applyNumberFormat="1" applyFont="1" applyFill="1"/>
    <xf numFmtId="174" fontId="68" fillId="26" borderId="0" xfId="44" applyNumberFormat="1" applyFont="1" applyFill="1"/>
    <xf numFmtId="168" fontId="80" fillId="26" borderId="0" xfId="28" applyNumberFormat="1" applyFont="1" applyFill="1"/>
    <xf numFmtId="37" fontId="65" fillId="26" borderId="0" xfId="28" applyNumberFormat="1" applyFont="1" applyFill="1"/>
    <xf numFmtId="174" fontId="68" fillId="26" borderId="13" xfId="44" applyNumberFormat="1" applyFont="1" applyFill="1" applyBorder="1"/>
    <xf numFmtId="174" fontId="68" fillId="0" borderId="13" xfId="44" applyNumberFormat="1" applyFont="1" applyFill="1" applyBorder="1"/>
    <xf numFmtId="168" fontId="68" fillId="26" borderId="0" xfId="28" applyNumberFormat="1" applyFont="1" applyFill="1" applyAlignment="1">
      <alignment horizontal="center"/>
    </xf>
    <xf numFmtId="3" fontId="76" fillId="26" borderId="0" xfId="28" applyNumberFormat="1" applyFont="1" applyFill="1" applyBorder="1" applyAlignment="1">
      <alignment horizontal="center"/>
    </xf>
    <xf numFmtId="171" fontId="65" fillId="26" borderId="0" xfId="42" applyNumberFormat="1" applyFont="1" applyFill="1" applyBorder="1" applyAlignment="1">
      <alignment horizontal="center"/>
    </xf>
    <xf numFmtId="37" fontId="65" fillId="26" borderId="0" xfId="28" applyNumberFormat="1" applyFont="1" applyFill="1" applyBorder="1" applyAlignment="1">
      <alignment horizontal="center"/>
    </xf>
    <xf numFmtId="168" fontId="68" fillId="26" borderId="0" xfId="28" applyNumberFormat="1" applyFont="1" applyFill="1"/>
    <xf numFmtId="174" fontId="10" fillId="26" borderId="13" xfId="44" applyNumberFormat="1" applyFont="1" applyFill="1" applyBorder="1"/>
    <xf numFmtId="37" fontId="81" fillId="26" borderId="0" xfId="28" applyNumberFormat="1" applyFont="1" applyFill="1"/>
    <xf numFmtId="174" fontId="10" fillId="0" borderId="13" xfId="44" applyNumberFormat="1" applyFont="1" applyFill="1" applyBorder="1"/>
    <xf numFmtId="37" fontId="81" fillId="0" borderId="0" xfId="28" applyNumberFormat="1" applyFont="1" applyFill="1"/>
    <xf numFmtId="171" fontId="83" fillId="0" borderId="0" xfId="42" applyNumberFormat="1" applyFont="1" applyFill="1" applyBorder="1" applyAlignment="1">
      <alignment horizontal="center"/>
    </xf>
    <xf numFmtId="37" fontId="81" fillId="0" borderId="0" xfId="28" applyNumberFormat="1" applyFont="1" applyFill="1" applyBorder="1" applyAlignment="1">
      <alignment horizontal="center"/>
    </xf>
    <xf numFmtId="168" fontId="84" fillId="26" borderId="0" xfId="28" applyNumberFormat="1" applyFont="1" applyFill="1"/>
    <xf numFmtId="168" fontId="68" fillId="26" borderId="11" xfId="28" applyNumberFormat="1" applyFont="1" applyFill="1" applyBorder="1"/>
    <xf numFmtId="174" fontId="68" fillId="26" borderId="11" xfId="44" applyNumberFormat="1" applyFont="1" applyFill="1" applyBorder="1"/>
    <xf numFmtId="164" fontId="65" fillId="26" borderId="0" xfId="42" applyFont="1" applyFill="1" applyBorder="1" applyAlignment="1">
      <alignment horizontal="center"/>
    </xf>
    <xf numFmtId="10" fontId="70" fillId="0" borderId="0" xfId="44" applyNumberFormat="1" applyFont="1" applyFill="1" applyAlignment="1"/>
    <xf numFmtId="10" fontId="70" fillId="0" borderId="0" xfId="44" applyNumberFormat="1" applyFont="1" applyFill="1"/>
    <xf numFmtId="177" fontId="68" fillId="26" borderId="0" xfId="42" applyNumberFormat="1" applyFont="1" applyFill="1" applyBorder="1"/>
    <xf numFmtId="10" fontId="10" fillId="0" borderId="0" xfId="44" applyNumberFormat="1" applyFont="1" applyFill="1"/>
    <xf numFmtId="164" fontId="68" fillId="0" borderId="23" xfId="42" applyFont="1" applyFill="1" applyBorder="1"/>
    <xf numFmtId="164" fontId="68" fillId="26" borderId="11" xfId="42" applyFont="1" applyFill="1" applyBorder="1"/>
    <xf numFmtId="175" fontId="68" fillId="0" borderId="29" xfId="44" applyNumberFormat="1" applyFont="1" applyFill="1" applyBorder="1"/>
    <xf numFmtId="175" fontId="68" fillId="0" borderId="0" xfId="44" applyNumberFormat="1" applyFont="1" applyFill="1"/>
    <xf numFmtId="175" fontId="68" fillId="0" borderId="10" xfId="44" applyNumberFormat="1" applyFont="1" applyFill="1" applyBorder="1"/>
    <xf numFmtId="175" fontId="68" fillId="26" borderId="0" xfId="44" applyNumberFormat="1" applyFont="1" applyFill="1" applyBorder="1"/>
    <xf numFmtId="175" fontId="80" fillId="26" borderId="0" xfId="44" applyNumberFormat="1" applyFont="1" applyFill="1" applyBorder="1"/>
    <xf numFmtId="9" fontId="66" fillId="0" borderId="0" xfId="44" applyFont="1" applyFill="1" applyBorder="1" applyAlignment="1"/>
    <xf numFmtId="175" fontId="68" fillId="0" borderId="0" xfId="44" applyNumberFormat="1" applyFont="1" applyFill="1" applyBorder="1"/>
    <xf numFmtId="168" fontId="85" fillId="26" borderId="0" xfId="28" applyNumberFormat="1" applyFont="1" applyFill="1" applyBorder="1"/>
    <xf numFmtId="174" fontId="68" fillId="0" borderId="0" xfId="44" applyNumberFormat="1" applyFont="1" applyFill="1" applyBorder="1"/>
    <xf numFmtId="174" fontId="68" fillId="0" borderId="10" xfId="44" applyNumberFormat="1" applyFont="1" applyFill="1" applyBorder="1"/>
    <xf numFmtId="174" fontId="68" fillId="26" borderId="0" xfId="44" applyNumberFormat="1" applyFont="1" applyFill="1" applyBorder="1"/>
    <xf numFmtId="174" fontId="68" fillId="26" borderId="0" xfId="44" applyNumberFormat="1" applyFont="1" applyFill="1" applyBorder="1" applyAlignment="1">
      <alignment horizontal="right"/>
    </xf>
    <xf numFmtId="10" fontId="66" fillId="0" borderId="0" xfId="44" applyNumberFormat="1" applyFont="1" applyFill="1" applyBorder="1" applyAlignment="1"/>
    <xf numFmtId="174" fontId="68" fillId="0" borderId="11" xfId="44" applyNumberFormat="1" applyFont="1" applyFill="1" applyBorder="1"/>
    <xf numFmtId="174" fontId="68" fillId="0" borderId="23" xfId="44" applyNumberFormat="1" applyFont="1" applyFill="1" applyBorder="1"/>
    <xf numFmtId="176" fontId="68" fillId="26" borderId="0" xfId="42" applyNumberFormat="1" applyFont="1" applyFill="1" applyBorder="1"/>
    <xf numFmtId="164" fontId="68" fillId="26" borderId="0" xfId="42" applyFont="1" applyFill="1" applyBorder="1" applyAlignment="1">
      <alignment horizontal="center"/>
    </xf>
    <xf numFmtId="4" fontId="70" fillId="0" borderId="0" xfId="42" applyNumberFormat="1" applyFont="1" applyFill="1" applyBorder="1" applyAlignment="1"/>
    <xf numFmtId="0" fontId="9" fillId="0" borderId="0" xfId="0" applyFont="1" applyBorder="1" applyAlignment="1">
      <alignment horizontal="center"/>
    </xf>
    <xf numFmtId="0" fontId="9" fillId="0" borderId="11" xfId="0" applyFont="1" applyBorder="1" applyAlignment="1">
      <alignment horizontal="center"/>
    </xf>
    <xf numFmtId="0" fontId="9" fillId="0" borderId="27" xfId="0" applyFont="1" applyBorder="1" applyAlignment="1">
      <alignment horizontal="center"/>
    </xf>
    <xf numFmtId="0" fontId="9" fillId="0" borderId="25" xfId="0" applyFont="1" applyBorder="1" applyAlignment="1">
      <alignment horizontal="center"/>
    </xf>
    <xf numFmtId="0" fontId="87" fillId="0" borderId="0" xfId="0" applyFont="1" applyBorder="1" applyAlignment="1">
      <alignment horizontal="center"/>
    </xf>
    <xf numFmtId="0" fontId="87" fillId="0" borderId="25" xfId="0" applyFont="1" applyBorder="1" applyAlignment="1">
      <alignment horizontal="center"/>
    </xf>
    <xf numFmtId="0" fontId="87" fillId="0" borderId="31" xfId="0" applyFont="1" applyBorder="1" applyAlignment="1">
      <alignment horizontal="center"/>
    </xf>
    <xf numFmtId="164" fontId="68" fillId="0" borderId="25" xfId="42" applyFont="1" applyFill="1" applyBorder="1"/>
    <xf numFmtId="9" fontId="68" fillId="0" borderId="0" xfId="44" applyFont="1" applyFill="1" applyBorder="1"/>
    <xf numFmtId="9" fontId="68" fillId="0" borderId="31" xfId="44" applyFont="1" applyFill="1" applyBorder="1"/>
    <xf numFmtId="164" fontId="68" fillId="0" borderId="13" xfId="42" applyFont="1" applyFill="1" applyBorder="1"/>
    <xf numFmtId="164" fontId="68" fillId="0" borderId="28" xfId="42" applyFont="1" applyFill="1" applyBorder="1"/>
    <xf numFmtId="164" fontId="68" fillId="0" borderId="22" xfId="42" applyFont="1" applyFill="1" applyBorder="1"/>
    <xf numFmtId="176" fontId="68" fillId="0" borderId="25" xfId="42" applyNumberFormat="1" applyFont="1" applyFill="1" applyBorder="1"/>
    <xf numFmtId="176" fontId="68" fillId="0" borderId="28" xfId="42" applyNumberFormat="1" applyFont="1" applyFill="1" applyBorder="1"/>
    <xf numFmtId="178" fontId="68" fillId="0" borderId="25" xfId="42" applyNumberFormat="1" applyFont="1" applyFill="1" applyBorder="1"/>
    <xf numFmtId="178" fontId="68" fillId="0" borderId="31" xfId="42" applyNumberFormat="1" applyFont="1" applyFill="1" applyBorder="1"/>
    <xf numFmtId="170" fontId="68" fillId="0" borderId="25" xfId="42" applyNumberFormat="1" applyFont="1" applyFill="1" applyBorder="1"/>
    <xf numFmtId="170" fontId="68" fillId="0" borderId="31" xfId="42" applyNumberFormat="1" applyFont="1" applyFill="1" applyBorder="1"/>
    <xf numFmtId="178" fontId="68" fillId="0" borderId="13" xfId="42" applyNumberFormat="1" applyFont="1" applyFill="1" applyBorder="1"/>
    <xf numFmtId="178" fontId="68" fillId="0" borderId="28" xfId="42" applyNumberFormat="1" applyFont="1" applyFill="1" applyBorder="1"/>
    <xf numFmtId="178" fontId="68" fillId="0" borderId="22" xfId="42" applyNumberFormat="1" applyFont="1" applyFill="1" applyBorder="1"/>
    <xf numFmtId="43" fontId="10" fillId="0" borderId="0" xfId="28" applyFont="1" applyFill="1"/>
    <xf numFmtId="0" fontId="10" fillId="0" borderId="0" xfId="0" applyNumberFormat="1" applyFont="1" applyFill="1" applyAlignment="1">
      <alignment horizontal="left" vertical="top" wrapText="1"/>
    </xf>
    <xf numFmtId="17" fontId="9" fillId="0" borderId="0" xfId="0" quotePrefix="1" applyNumberFormat="1" applyFont="1" applyFill="1" applyBorder="1" applyAlignment="1">
      <alignment horizontal="center" wrapText="1"/>
    </xf>
    <xf numFmtId="0" fontId="9" fillId="0" borderId="0" xfId="249" applyNumberFormat="1" applyFont="1" applyFill="1" applyBorder="1" applyAlignment="1">
      <alignment horizontal="left"/>
    </xf>
    <xf numFmtId="0" fontId="9" fillId="0" borderId="0" xfId="249" applyNumberFormat="1" applyFont="1" applyFill="1" applyBorder="1" applyAlignment="1">
      <alignment horizontal="centerContinuous"/>
    </xf>
    <xf numFmtId="0" fontId="66" fillId="0" borderId="0" xfId="249" applyNumberFormat="1" applyFont="1" applyFill="1" applyBorder="1" applyAlignment="1"/>
    <xf numFmtId="173" fontId="9" fillId="0" borderId="0" xfId="249" applyNumberFormat="1" applyFont="1" applyFill="1" applyBorder="1" applyAlignment="1"/>
    <xf numFmtId="0" fontId="9" fillId="0" borderId="0" xfId="249" applyNumberFormat="1" applyFont="1" applyFill="1" applyBorder="1" applyAlignment="1"/>
    <xf numFmtId="0" fontId="9" fillId="0" borderId="17" xfId="249" applyNumberFormat="1" applyFont="1" applyFill="1" applyBorder="1" applyAlignment="1">
      <alignment horizontal="left"/>
    </xf>
    <xf numFmtId="0" fontId="9" fillId="0" borderId="17" xfId="249" applyNumberFormat="1" applyFont="1" applyFill="1" applyBorder="1" applyAlignment="1">
      <alignment horizontal="centerContinuous"/>
    </xf>
    <xf numFmtId="0" fontId="9" fillId="0" borderId="17" xfId="249" applyNumberFormat="1" applyFont="1" applyFill="1" applyBorder="1" applyAlignment="1"/>
    <xf numFmtId="173" fontId="9" fillId="0" borderId="17" xfId="249" applyNumberFormat="1" applyFont="1" applyFill="1" applyBorder="1" applyAlignment="1"/>
    <xf numFmtId="173" fontId="9" fillId="0" borderId="0" xfId="249" applyNumberFormat="1" applyFont="1" applyFill="1" applyBorder="1" applyAlignment="1">
      <alignment horizontal="center"/>
    </xf>
    <xf numFmtId="0" fontId="65" fillId="0" borderId="0" xfId="249" quotePrefix="1" applyNumberFormat="1" applyFont="1" applyFill="1" applyBorder="1" applyAlignment="1">
      <alignment horizontal="left"/>
    </xf>
    <xf numFmtId="0" fontId="9" fillId="0" borderId="11" xfId="249" applyNumberFormat="1" applyFont="1" applyFill="1" applyBorder="1" applyAlignment="1">
      <alignment horizontal="centerContinuous"/>
    </xf>
    <xf numFmtId="173" fontId="9" fillId="0" borderId="11" xfId="249" applyNumberFormat="1" applyFont="1" applyFill="1" applyBorder="1" applyAlignment="1">
      <alignment horizontal="centerContinuous"/>
    </xf>
    <xf numFmtId="0" fontId="9" fillId="0" borderId="0" xfId="249" applyNumberFormat="1" applyFont="1" applyFill="1" applyBorder="1" applyAlignment="1">
      <alignment horizontal="right"/>
    </xf>
    <xf numFmtId="0" fontId="10" fillId="0" borderId="0" xfId="249" applyNumberFormat="1" applyFont="1" applyFill="1" applyBorder="1" applyAlignment="1"/>
    <xf numFmtId="17" fontId="9" fillId="0" borderId="0" xfId="249" quotePrefix="1" applyNumberFormat="1" applyFont="1" applyFill="1" applyBorder="1" applyAlignment="1">
      <alignment horizontal="centerContinuous" wrapText="1"/>
    </xf>
    <xf numFmtId="173" fontId="9" fillId="0" borderId="0" xfId="249" quotePrefix="1" applyNumberFormat="1" applyFont="1" applyFill="1" applyBorder="1" applyAlignment="1">
      <alignment horizontal="centerContinuous" wrapText="1"/>
    </xf>
    <xf numFmtId="17" fontId="9" fillId="0" borderId="14" xfId="249" applyNumberFormat="1" applyFont="1" applyFill="1" applyBorder="1" applyAlignment="1">
      <alignment horizontal="centerContinuous" wrapText="1"/>
    </xf>
    <xf numFmtId="17" fontId="9" fillId="0" borderId="14" xfId="249" quotePrefix="1" applyNumberFormat="1" applyFont="1" applyFill="1" applyBorder="1" applyAlignment="1">
      <alignment horizontal="centerContinuous" wrapText="1"/>
    </xf>
    <xf numFmtId="0" fontId="67" fillId="0" borderId="0" xfId="249" applyNumberFormat="1" applyFont="1" applyFill="1" applyBorder="1" applyAlignment="1">
      <alignment horizontal="center"/>
    </xf>
    <xf numFmtId="0" fontId="10" fillId="0" borderId="0" xfId="249" applyNumberFormat="1" applyFont="1" applyFill="1" applyBorder="1" applyAlignment="1">
      <alignment horizontal="right"/>
    </xf>
    <xf numFmtId="17" fontId="9" fillId="0" borderId="0" xfId="249" applyNumberFormat="1" applyFont="1" applyFill="1" applyBorder="1" applyAlignment="1">
      <alignment horizontal="center" wrapText="1"/>
    </xf>
    <xf numFmtId="173" fontId="9" fillId="0" borderId="0" xfId="249" applyNumberFormat="1" applyFont="1" applyFill="1" applyBorder="1" applyAlignment="1">
      <alignment horizontal="center" wrapText="1"/>
    </xf>
    <xf numFmtId="17" fontId="9" fillId="0" borderId="11" xfId="249" applyNumberFormat="1" applyFont="1" applyFill="1" applyBorder="1" applyAlignment="1">
      <alignment horizontal="center" wrapText="1"/>
    </xf>
    <xf numFmtId="173" fontId="9" fillId="0" borderId="11" xfId="249" applyNumberFormat="1" applyFont="1" applyFill="1" applyBorder="1" applyAlignment="1">
      <alignment horizontal="center" wrapText="1"/>
    </xf>
    <xf numFmtId="0" fontId="89" fillId="24" borderId="0" xfId="249" quotePrefix="1" applyNumberFormat="1" applyFont="1" applyFill="1" applyBorder="1" applyAlignment="1">
      <alignment horizontal="left"/>
    </xf>
    <xf numFmtId="0" fontId="90" fillId="24" borderId="0" xfId="249" applyNumberFormat="1" applyFont="1" applyFill="1" applyBorder="1" applyAlignment="1">
      <alignment horizontal="left"/>
    </xf>
    <xf numFmtId="0" fontId="90" fillId="0" borderId="0" xfId="249" applyNumberFormat="1" applyFont="1" applyFill="1" applyBorder="1" applyAlignment="1">
      <alignment horizontal="left"/>
    </xf>
    <xf numFmtId="173" fontId="90" fillId="0" borderId="0" xfId="249" applyNumberFormat="1" applyFont="1" applyFill="1" applyBorder="1" applyAlignment="1">
      <alignment horizontal="left"/>
    </xf>
    <xf numFmtId="0" fontId="10" fillId="0" borderId="0" xfId="249" applyNumberFormat="1" applyFont="1" applyFill="1"/>
    <xf numFmtId="173" fontId="10" fillId="0" borderId="0" xfId="249" applyNumberFormat="1" applyFont="1" applyFill="1"/>
    <xf numFmtId="0" fontId="10" fillId="0" borderId="0" xfId="249" applyNumberFormat="1" applyFont="1" applyFill="1" applyBorder="1"/>
    <xf numFmtId="0" fontId="67" fillId="0" borderId="0" xfId="249" quotePrefix="1" applyNumberFormat="1" applyFont="1" applyFill="1" applyAlignment="1">
      <alignment horizontal="left"/>
    </xf>
    <xf numFmtId="0" fontId="68" fillId="26" borderId="0" xfId="249" applyNumberFormat="1" applyFont="1" applyFill="1"/>
    <xf numFmtId="0" fontId="68" fillId="0" borderId="0" xfId="249" applyNumberFormat="1" applyFont="1" applyFill="1"/>
    <xf numFmtId="0" fontId="70" fillId="0" borderId="0" xfId="249" applyNumberFormat="1" applyFont="1" applyFill="1"/>
    <xf numFmtId="0" fontId="10" fillId="0" borderId="0" xfId="249" quotePrefix="1" applyNumberFormat="1" applyFont="1" applyFill="1" applyAlignment="1">
      <alignment horizontal="left"/>
    </xf>
    <xf numFmtId="0" fontId="10" fillId="26" borderId="0" xfId="249" applyNumberFormat="1" applyFont="1" applyFill="1" applyBorder="1"/>
    <xf numFmtId="0" fontId="68" fillId="0" borderId="0" xfId="249" quotePrefix="1" applyNumberFormat="1" applyFont="1" applyFill="1" applyAlignment="1">
      <alignment horizontal="left"/>
    </xf>
    <xf numFmtId="0" fontId="70" fillId="0" borderId="0" xfId="249" quotePrefix="1" applyNumberFormat="1" applyFont="1" applyFill="1" applyAlignment="1">
      <alignment horizontal="left"/>
    </xf>
    <xf numFmtId="164" fontId="10" fillId="0" borderId="0" xfId="249" applyNumberFormat="1" applyFont="1" applyFill="1"/>
    <xf numFmtId="0" fontId="10" fillId="26" borderId="0" xfId="249" applyNumberFormat="1" applyFont="1" applyFill="1"/>
    <xf numFmtId="0" fontId="78" fillId="26" borderId="0" xfId="249" applyNumberFormat="1" applyFont="1" applyFill="1" applyAlignment="1">
      <alignment horizontal="center"/>
    </xf>
    <xf numFmtId="0" fontId="77" fillId="26" borderId="0" xfId="249" applyNumberFormat="1" applyFont="1" applyFill="1"/>
    <xf numFmtId="168" fontId="10" fillId="0" borderId="0" xfId="249" applyNumberFormat="1" applyFont="1" applyFill="1"/>
    <xf numFmtId="0" fontId="70" fillId="0" borderId="0" xfId="249" applyNumberFormat="1" applyFont="1" applyFill="1" applyAlignment="1">
      <alignment horizontal="left"/>
    </xf>
    <xf numFmtId="164" fontId="77" fillId="26" borderId="0" xfId="249" applyNumberFormat="1" applyFont="1" applyFill="1"/>
    <xf numFmtId="0" fontId="68" fillId="0" borderId="0" xfId="249" applyNumberFormat="1" applyFont="1" applyFill="1" applyBorder="1"/>
    <xf numFmtId="44" fontId="90" fillId="0" borderId="0" xfId="249" applyNumberFormat="1" applyFont="1" applyFill="1" applyBorder="1" applyAlignment="1">
      <alignment horizontal="left"/>
    </xf>
    <xf numFmtId="164" fontId="70" fillId="0" borderId="0" xfId="249" applyNumberFormat="1" applyFont="1" applyFill="1" applyAlignment="1">
      <alignment horizontal="left"/>
    </xf>
    <xf numFmtId="0" fontId="12" fillId="0" borderId="0" xfId="249" quotePrefix="1" applyNumberFormat="1" applyFont="1" applyFill="1" applyBorder="1" applyAlignment="1">
      <alignment horizontal="left"/>
    </xf>
    <xf numFmtId="17" fontId="9" fillId="0" borderId="0" xfId="249" quotePrefix="1" applyNumberFormat="1" applyFont="1" applyFill="1" applyBorder="1" applyAlignment="1">
      <alignment horizontal="center" wrapText="1"/>
    </xf>
    <xf numFmtId="0" fontId="80" fillId="0" borderId="0" xfId="249" applyNumberFormat="1" applyFont="1" applyFill="1"/>
    <xf numFmtId="0" fontId="68" fillId="0" borderId="0" xfId="249" applyNumberFormat="1" applyFont="1" applyFill="1" applyBorder="1" applyAlignment="1">
      <alignment horizontal="left"/>
    </xf>
    <xf numFmtId="0" fontId="73" fillId="0" borderId="0" xfId="249" applyNumberFormat="1" applyFont="1" applyFill="1"/>
    <xf numFmtId="0" fontId="79" fillId="0" borderId="0" xfId="249" applyNumberFormat="1" applyFont="1" applyFill="1"/>
    <xf numFmtId="43" fontId="10" fillId="0" borderId="0" xfId="249" applyNumberFormat="1" applyFont="1" applyFill="1"/>
    <xf numFmtId="0" fontId="88" fillId="0" borderId="0" xfId="249" applyAlignment="1">
      <alignment horizontal="left" wrapText="1"/>
    </xf>
    <xf numFmtId="1" fontId="70" fillId="0" borderId="0" xfId="249" applyNumberFormat="1" applyFont="1" applyFill="1"/>
    <xf numFmtId="168" fontId="70" fillId="0" borderId="0" xfId="249" applyNumberFormat="1" applyFont="1" applyFill="1"/>
    <xf numFmtId="0" fontId="81" fillId="0" borderId="0" xfId="249" applyNumberFormat="1" applyFont="1" applyFill="1" applyAlignment="1">
      <alignment horizontal="center"/>
    </xf>
    <xf numFmtId="14" fontId="70" fillId="0" borderId="0" xfId="249" applyNumberFormat="1" applyFont="1" applyFill="1"/>
    <xf numFmtId="175" fontId="70" fillId="0" borderId="0" xfId="249" applyNumberFormat="1" applyFont="1" applyFill="1"/>
    <xf numFmtId="172" fontId="10" fillId="0" borderId="0" xfId="249" applyNumberFormat="1" applyFont="1" applyFill="1"/>
    <xf numFmtId="2" fontId="10" fillId="0" borderId="0" xfId="249" applyNumberFormat="1" applyFont="1" applyFill="1" applyBorder="1"/>
    <xf numFmtId="173" fontId="10" fillId="0" borderId="0" xfId="249" applyNumberFormat="1" applyFont="1" applyFill="1" applyBorder="1"/>
    <xf numFmtId="0" fontId="10" fillId="0" borderId="0" xfId="249" quotePrefix="1" applyNumberFormat="1" applyFont="1" applyFill="1" applyBorder="1" applyAlignment="1">
      <alignment horizontal="left"/>
    </xf>
    <xf numFmtId="0" fontId="10" fillId="0" borderId="0" xfId="249" quotePrefix="1" applyNumberFormat="1" applyFont="1" applyFill="1" applyBorder="1" applyAlignment="1">
      <alignment horizontal="right"/>
    </xf>
    <xf numFmtId="166" fontId="70" fillId="0" borderId="0" xfId="249" applyNumberFormat="1" applyFont="1" applyFill="1" applyBorder="1" applyAlignment="1">
      <alignment horizontal="center"/>
    </xf>
    <xf numFmtId="0" fontId="91" fillId="0" borderId="0" xfId="249" quotePrefix="1" applyNumberFormat="1" applyFont="1" applyFill="1" applyAlignment="1">
      <alignment horizontal="left"/>
    </xf>
    <xf numFmtId="0" fontId="10" fillId="0" borderId="0" xfId="249" quotePrefix="1" applyNumberFormat="1" applyFont="1" applyFill="1" applyAlignment="1">
      <alignment horizontal="left" vertical="top" wrapText="1"/>
    </xf>
    <xf numFmtId="0" fontId="71" fillId="0" borderId="0" xfId="249" applyNumberFormat="1" applyFont="1" applyFill="1"/>
    <xf numFmtId="3" fontId="72" fillId="0" borderId="0" xfId="249" applyNumberFormat="1" applyFont="1" applyFill="1" applyBorder="1" applyAlignment="1">
      <alignment horizontal="centerContinuous"/>
    </xf>
    <xf numFmtId="37" fontId="9" fillId="0" borderId="0" xfId="249" applyNumberFormat="1" applyFont="1" applyFill="1" applyBorder="1" applyAlignment="1"/>
    <xf numFmtId="3" fontId="72" fillId="0" borderId="17" xfId="249" applyNumberFormat="1" applyFont="1" applyFill="1" applyBorder="1" applyAlignment="1">
      <alignment horizontal="centerContinuous"/>
    </xf>
    <xf numFmtId="0" fontId="72" fillId="0" borderId="17" xfId="249" applyNumberFormat="1" applyFont="1" applyFill="1" applyBorder="1" applyAlignment="1"/>
    <xf numFmtId="37" fontId="9" fillId="0" borderId="17" xfId="249" applyNumberFormat="1" applyFont="1" applyFill="1" applyBorder="1" applyAlignment="1"/>
    <xf numFmtId="0" fontId="92" fillId="0" borderId="0" xfId="249" applyNumberFormat="1" applyFont="1" applyFill="1" applyBorder="1" applyAlignment="1"/>
    <xf numFmtId="0" fontId="82" fillId="0" borderId="0" xfId="249" applyNumberFormat="1" applyFont="1" applyFill="1" applyBorder="1" applyAlignment="1"/>
    <xf numFmtId="3" fontId="71" fillId="0" borderId="0" xfId="249" applyNumberFormat="1" applyFont="1" applyFill="1" applyBorder="1" applyAlignment="1"/>
    <xf numFmtId="0" fontId="71" fillId="0" borderId="0" xfId="249" applyNumberFormat="1" applyFont="1" applyFill="1" applyBorder="1" applyAlignment="1"/>
    <xf numFmtId="37" fontId="10" fillId="0" borderId="0" xfId="249" applyNumberFormat="1" applyFont="1" applyFill="1" applyBorder="1" applyAlignment="1"/>
    <xf numFmtId="3" fontId="93" fillId="0" borderId="0" xfId="249" applyNumberFormat="1" applyFont="1" applyFill="1" applyBorder="1" applyAlignment="1">
      <alignment horizontal="left"/>
    </xf>
    <xf numFmtId="168" fontId="90" fillId="0" borderId="0" xfId="28" applyNumberFormat="1" applyFont="1" applyFill="1" applyBorder="1" applyAlignment="1">
      <alignment horizontal="left"/>
    </xf>
    <xf numFmtId="0" fontId="93" fillId="0" borderId="0" xfId="249" applyNumberFormat="1" applyFont="1" applyFill="1" applyBorder="1" applyAlignment="1">
      <alignment horizontal="left"/>
    </xf>
    <xf numFmtId="37" fontId="90" fillId="0" borderId="0" xfId="249" applyNumberFormat="1" applyFont="1" applyFill="1" applyBorder="1" applyAlignment="1">
      <alignment horizontal="left"/>
    </xf>
    <xf numFmtId="3" fontId="71" fillId="26" borderId="0" xfId="249" applyNumberFormat="1" applyFont="1" applyFill="1"/>
    <xf numFmtId="17" fontId="9" fillId="26" borderId="11" xfId="249" applyNumberFormat="1" applyFont="1" applyFill="1" applyBorder="1" applyAlignment="1">
      <alignment horizontal="centerContinuous" wrapText="1"/>
    </xf>
    <xf numFmtId="37" fontId="10" fillId="0" borderId="0" xfId="249" applyNumberFormat="1" applyFont="1" applyFill="1"/>
    <xf numFmtId="0" fontId="73" fillId="0" borderId="0" xfId="249" quotePrefix="1" applyNumberFormat="1" applyFont="1" applyFill="1" applyAlignment="1">
      <alignment horizontal="left"/>
    </xf>
    <xf numFmtId="37" fontId="68" fillId="0" borderId="0" xfId="249" applyNumberFormat="1" applyFont="1" applyFill="1"/>
    <xf numFmtId="1" fontId="68" fillId="0" borderId="0" xfId="249" applyNumberFormat="1" applyFont="1" applyFill="1"/>
    <xf numFmtId="171" fontId="68" fillId="0" borderId="0" xfId="249" applyNumberFormat="1" applyFont="1" applyFill="1"/>
    <xf numFmtId="0" fontId="10" fillId="0" borderId="11" xfId="249" applyNumberFormat="1" applyFont="1" applyFill="1" applyBorder="1"/>
    <xf numFmtId="0" fontId="10" fillId="0" borderId="11" xfId="249" quotePrefix="1" applyNumberFormat="1" applyFont="1" applyFill="1" applyBorder="1" applyAlignment="1">
      <alignment horizontal="left"/>
    </xf>
    <xf numFmtId="3" fontId="71" fillId="0" borderId="11" xfId="249" applyNumberFormat="1" applyFont="1" applyFill="1" applyBorder="1"/>
    <xf numFmtId="0" fontId="68" fillId="0" borderId="11" xfId="249" applyNumberFormat="1" applyFont="1" applyFill="1" applyBorder="1"/>
    <xf numFmtId="37" fontId="68" fillId="0" borderId="11" xfId="249" applyNumberFormat="1" applyFont="1" applyFill="1" applyBorder="1"/>
    <xf numFmtId="17" fontId="9" fillId="0" borderId="11" xfId="249" applyNumberFormat="1" applyFont="1" applyFill="1" applyBorder="1" applyAlignment="1">
      <alignment horizontal="centerContinuous" wrapText="1"/>
    </xf>
    <xf numFmtId="0" fontId="9" fillId="0" borderId="0" xfId="249" quotePrefix="1" applyNumberFormat="1" applyFont="1" applyFill="1" applyAlignment="1">
      <alignment horizontal="left"/>
    </xf>
    <xf numFmtId="0" fontId="94" fillId="0" borderId="0" xfId="249" quotePrefix="1" applyNumberFormat="1" applyFont="1" applyFill="1" applyAlignment="1">
      <alignment horizontal="left"/>
    </xf>
    <xf numFmtId="0" fontId="68" fillId="26" borderId="0" xfId="249" quotePrefix="1" applyNumberFormat="1" applyFont="1" applyFill="1" applyAlignment="1">
      <alignment horizontal="left"/>
    </xf>
    <xf numFmtId="37" fontId="68" fillId="26" borderId="0" xfId="249" applyNumberFormat="1" applyFont="1" applyFill="1"/>
    <xf numFmtId="0" fontId="9" fillId="26" borderId="0" xfId="249" quotePrefix="1" applyNumberFormat="1" applyFont="1" applyFill="1" applyAlignment="1">
      <alignment horizontal="left"/>
    </xf>
    <xf numFmtId="0" fontId="94" fillId="26" borderId="0" xfId="249" quotePrefix="1" applyNumberFormat="1" applyFont="1" applyFill="1" applyAlignment="1">
      <alignment horizontal="left"/>
    </xf>
    <xf numFmtId="0" fontId="71" fillId="26" borderId="0" xfId="249" applyNumberFormat="1" applyFont="1" applyFill="1"/>
    <xf numFmtId="0" fontId="10" fillId="26" borderId="0" xfId="249" quotePrefix="1" applyNumberFormat="1" applyFont="1" applyFill="1" applyAlignment="1">
      <alignment horizontal="left"/>
    </xf>
    <xf numFmtId="0" fontId="10" fillId="0" borderId="0" xfId="249" applyNumberFormat="1" applyFont="1" applyFill="1" applyAlignment="1">
      <alignment horizontal="center"/>
    </xf>
    <xf numFmtId="3" fontId="71" fillId="0" borderId="0" xfId="249" applyNumberFormat="1" applyFont="1" applyFill="1"/>
    <xf numFmtId="0" fontId="68" fillId="26" borderId="0" xfId="249" applyNumberFormat="1" applyFont="1" applyFill="1" applyAlignment="1">
      <alignment horizontal="left"/>
    </xf>
    <xf numFmtId="3" fontId="68" fillId="26" borderId="0" xfId="249" applyNumberFormat="1" applyFont="1" applyFill="1"/>
    <xf numFmtId="164" fontId="71" fillId="0" borderId="0" xfId="249" applyNumberFormat="1" applyFont="1" applyFill="1"/>
    <xf numFmtId="0" fontId="68" fillId="26" borderId="0" xfId="249" applyNumberFormat="1" applyFont="1" applyFill="1" applyAlignment="1">
      <alignment horizontal="left" indent="1"/>
    </xf>
    <xf numFmtId="176" fontId="71" fillId="0" borderId="0" xfId="249" applyNumberFormat="1" applyFont="1" applyFill="1"/>
    <xf numFmtId="176" fontId="10" fillId="0" borderId="0" xfId="249" applyNumberFormat="1" applyFont="1" applyFill="1"/>
    <xf numFmtId="37" fontId="96" fillId="0" borderId="0" xfId="249" applyNumberFormat="1" applyFont="1" applyFill="1"/>
    <xf numFmtId="37" fontId="13" fillId="0" borderId="0" xfId="249" applyNumberFormat="1" applyFont="1" applyFill="1"/>
    <xf numFmtId="0" fontId="9" fillId="0" borderId="36" xfId="249" applyNumberFormat="1" applyFont="1" applyFill="1" applyBorder="1" applyAlignment="1">
      <alignment horizontal="left"/>
    </xf>
    <xf numFmtId="0" fontId="9" fillId="0" borderId="36" xfId="249" applyNumberFormat="1" applyFont="1" applyFill="1" applyBorder="1" applyAlignment="1">
      <alignment horizontal="centerContinuous"/>
    </xf>
    <xf numFmtId="0" fontId="9" fillId="0" borderId="36" xfId="249" applyNumberFormat="1" applyFont="1" applyFill="1" applyBorder="1" applyAlignment="1"/>
    <xf numFmtId="0" fontId="10" fillId="0" borderId="17" xfId="249" applyNumberFormat="1" applyFont="1" applyFill="1" applyBorder="1" applyAlignment="1">
      <alignment horizontal="centerContinuous"/>
    </xf>
    <xf numFmtId="0" fontId="10" fillId="0" borderId="0" xfId="249" applyNumberFormat="1" applyFont="1" applyFill="1" applyBorder="1" applyAlignment="1">
      <alignment horizontal="centerContinuous"/>
    </xf>
    <xf numFmtId="0" fontId="9" fillId="0" borderId="0" xfId="249" applyNumberFormat="1" applyFont="1" applyFill="1" applyBorder="1" applyAlignment="1">
      <alignment horizontal="center"/>
    </xf>
    <xf numFmtId="0" fontId="70" fillId="0" borderId="0" xfId="249" applyNumberFormat="1" applyFont="1" applyFill="1" applyBorder="1" applyAlignment="1"/>
    <xf numFmtId="0" fontId="12" fillId="0" borderId="0" xfId="249" applyNumberFormat="1" applyFont="1" applyFill="1" applyBorder="1" applyAlignment="1">
      <alignment horizontal="left" vertical="center"/>
    </xf>
    <xf numFmtId="0" fontId="97" fillId="0" borderId="0" xfId="249" applyNumberFormat="1" applyFont="1" applyFill="1" applyBorder="1" applyAlignment="1">
      <alignment horizontal="left" vertical="center"/>
    </xf>
    <xf numFmtId="17" fontId="9" fillId="0" borderId="11" xfId="249" quotePrefix="1" applyNumberFormat="1" applyFont="1" applyFill="1" applyBorder="1" applyAlignment="1">
      <alignment horizontal="center" wrapText="1"/>
    </xf>
    <xf numFmtId="17" fontId="9" fillId="0" borderId="23" xfId="249" quotePrefix="1" applyNumberFormat="1" applyFont="1" applyFill="1" applyBorder="1" applyAlignment="1">
      <alignment horizontal="center" wrapText="1"/>
    </xf>
    <xf numFmtId="17" fontId="9" fillId="26" borderId="11" xfId="249" quotePrefix="1" applyNumberFormat="1" applyFont="1" applyFill="1" applyBorder="1" applyAlignment="1">
      <alignment horizontal="center" wrapText="1"/>
    </xf>
    <xf numFmtId="0" fontId="68" fillId="0" borderId="0" xfId="249" applyNumberFormat="1" applyFont="1" applyFill="1" applyBorder="1" applyAlignment="1"/>
    <xf numFmtId="0" fontId="70" fillId="0" borderId="0" xfId="249" applyNumberFormat="1" applyFont="1" applyFill="1" applyAlignment="1"/>
    <xf numFmtId="0" fontId="5" fillId="0" borderId="0" xfId="249" applyFont="1" applyFill="1" applyBorder="1"/>
    <xf numFmtId="0" fontId="10" fillId="0" borderId="10" xfId="249" applyNumberFormat="1" applyFont="1" applyFill="1" applyBorder="1"/>
    <xf numFmtId="0" fontId="68" fillId="26" borderId="0" xfId="249" applyNumberFormat="1" applyFont="1" applyFill="1" applyAlignment="1">
      <alignment horizontal="center"/>
    </xf>
    <xf numFmtId="0" fontId="10" fillId="0" borderId="0" xfId="249" applyNumberFormat="1" applyFont="1" applyFill="1" applyAlignment="1"/>
    <xf numFmtId="10" fontId="70" fillId="0" borderId="0" xfId="249" applyNumberFormat="1" applyFont="1" applyFill="1" applyAlignment="1"/>
    <xf numFmtId="184" fontId="68" fillId="26" borderId="0" xfId="59" applyNumberFormat="1" applyFont="1" applyFill="1" applyBorder="1" applyAlignment="1"/>
    <xf numFmtId="41" fontId="68" fillId="26" borderId="0" xfId="59" applyNumberFormat="1" applyFont="1" applyFill="1" applyBorder="1" applyAlignment="1"/>
    <xf numFmtId="0" fontId="10" fillId="0" borderId="0" xfId="249" applyNumberFormat="1" applyFont="1" applyFill="1" applyAlignment="1">
      <alignment horizontal="left"/>
    </xf>
    <xf numFmtId="41" fontId="68" fillId="26" borderId="11" xfId="59" applyNumberFormat="1" applyFont="1" applyFill="1" applyBorder="1" applyAlignment="1"/>
    <xf numFmtId="41" fontId="9" fillId="0" borderId="0" xfId="249" applyNumberFormat="1" applyFont="1" applyFill="1" applyBorder="1" applyAlignment="1"/>
    <xf numFmtId="10" fontId="70" fillId="0" borderId="0" xfId="249" applyNumberFormat="1" applyFont="1" applyFill="1" applyBorder="1" applyAlignment="1"/>
    <xf numFmtId="0" fontId="86" fillId="26" borderId="0" xfId="249" applyNumberFormat="1" applyFont="1" applyFill="1" applyBorder="1" applyAlignment="1"/>
    <xf numFmtId="0" fontId="9" fillId="26" borderId="11" xfId="249" applyNumberFormat="1" applyFont="1" applyFill="1" applyBorder="1" applyAlignment="1">
      <alignment horizontal="center"/>
    </xf>
    <xf numFmtId="17" fontId="9" fillId="26" borderId="11" xfId="249" applyNumberFormat="1" applyFont="1" applyFill="1" applyBorder="1" applyAlignment="1">
      <alignment horizontal="center" wrapText="1"/>
    </xf>
    <xf numFmtId="0" fontId="5" fillId="0" borderId="0" xfId="249" applyFont="1" applyFill="1"/>
    <xf numFmtId="0" fontId="10" fillId="0" borderId="10" xfId="249" applyNumberFormat="1" applyFont="1" applyFill="1" applyBorder="1" applyAlignment="1"/>
    <xf numFmtId="0" fontId="10" fillId="26" borderId="0" xfId="249" applyNumberFormat="1" applyFont="1" applyFill="1" applyBorder="1" applyAlignment="1"/>
    <xf numFmtId="0" fontId="9" fillId="26" borderId="0" xfId="249" applyNumberFormat="1" applyFont="1" applyFill="1" applyBorder="1" applyAlignment="1"/>
    <xf numFmtId="0" fontId="9" fillId="0" borderId="10" xfId="249" applyNumberFormat="1" applyFont="1" applyFill="1" applyBorder="1" applyAlignment="1"/>
    <xf numFmtId="0" fontId="10" fillId="0" borderId="0" xfId="249" applyNumberFormat="1" applyFont="1" applyFill="1" applyBorder="1" applyAlignment="1">
      <alignment horizontal="center"/>
    </xf>
    <xf numFmtId="0" fontId="10" fillId="0" borderId="10" xfId="249" applyNumberFormat="1" applyFont="1" applyFill="1" applyBorder="1" applyAlignment="1">
      <alignment horizontal="center"/>
    </xf>
    <xf numFmtId="0" fontId="10" fillId="26" borderId="0" xfId="249" applyNumberFormat="1" applyFont="1" applyFill="1" applyBorder="1" applyAlignment="1">
      <alignment horizontal="center"/>
    </xf>
    <xf numFmtId="0" fontId="65" fillId="26" borderId="0" xfId="249" quotePrefix="1" applyNumberFormat="1" applyFont="1" applyFill="1" applyBorder="1" applyAlignment="1">
      <alignment horizontal="left"/>
    </xf>
    <xf numFmtId="17" fontId="9" fillId="26" borderId="0" xfId="249" quotePrefix="1" applyNumberFormat="1" applyFont="1" applyFill="1" applyBorder="1" applyAlignment="1">
      <alignment horizontal="centerContinuous" wrapText="1"/>
    </xf>
    <xf numFmtId="17" fontId="9" fillId="26" borderId="0" xfId="249" applyNumberFormat="1" applyFont="1" applyFill="1" applyBorder="1" applyAlignment="1">
      <alignment horizontal="center" wrapText="1"/>
    </xf>
    <xf numFmtId="0" fontId="89" fillId="26" borderId="0" xfId="249" quotePrefix="1" applyNumberFormat="1" applyFont="1" applyFill="1" applyBorder="1" applyAlignment="1">
      <alignment horizontal="left"/>
    </xf>
    <xf numFmtId="0" fontId="90" fillId="26" borderId="0" xfId="249" applyNumberFormat="1" applyFont="1" applyFill="1" applyBorder="1" applyAlignment="1">
      <alignment horizontal="left"/>
    </xf>
    <xf numFmtId="0" fontId="89" fillId="26" borderId="0" xfId="249" applyNumberFormat="1" applyFont="1" applyFill="1" applyBorder="1" applyAlignment="1">
      <alignment horizontal="left"/>
    </xf>
    <xf numFmtId="0" fontId="10" fillId="0" borderId="0" xfId="249" applyNumberFormat="1" applyFont="1" applyFill="1" applyBorder="1" applyAlignment="1">
      <alignment horizontal="left"/>
    </xf>
    <xf numFmtId="0" fontId="70" fillId="0" borderId="0" xfId="249" applyNumberFormat="1" applyFont="1" applyFill="1" applyBorder="1" applyAlignment="1">
      <alignment horizontal="left"/>
    </xf>
    <xf numFmtId="17" fontId="66" fillId="0" borderId="0" xfId="249" applyNumberFormat="1" applyFont="1" applyFill="1" applyBorder="1" applyAlignment="1">
      <alignment horizontal="center"/>
    </xf>
    <xf numFmtId="17" fontId="66" fillId="0" borderId="0" xfId="249" applyNumberFormat="1" applyFont="1" applyFill="1" applyBorder="1" applyAlignment="1">
      <alignment horizontal="right"/>
    </xf>
    <xf numFmtId="0" fontId="10" fillId="26" borderId="0" xfId="249" applyNumberFormat="1" applyFont="1" applyFill="1" applyBorder="1" applyAlignment="1">
      <alignment horizontal="left"/>
    </xf>
    <xf numFmtId="0" fontId="10" fillId="26" borderId="0" xfId="249" applyNumberFormat="1" applyFont="1" applyFill="1" applyBorder="1" applyAlignment="1">
      <alignment horizontal="left" indent="1"/>
    </xf>
    <xf numFmtId="0" fontId="96" fillId="0" borderId="0" xfId="249" applyFont="1" applyFill="1" applyBorder="1" applyAlignment="1">
      <alignment horizontal="left" vertical="top" readingOrder="1"/>
    </xf>
    <xf numFmtId="0" fontId="70" fillId="0" borderId="0" xfId="249" applyFont="1" applyFill="1" applyBorder="1" applyAlignment="1">
      <alignment horizontal="left" vertical="top" readingOrder="1"/>
    </xf>
    <xf numFmtId="4" fontId="70" fillId="0" borderId="0" xfId="249" applyNumberFormat="1" applyFont="1" applyFill="1" applyBorder="1" applyAlignment="1">
      <alignment horizontal="right" vertical="top"/>
    </xf>
    <xf numFmtId="0" fontId="96" fillId="0" borderId="0" xfId="249" applyFont="1" applyFill="1" applyAlignment="1">
      <alignment horizontal="left" vertical="top" readingOrder="1"/>
    </xf>
    <xf numFmtId="4" fontId="70" fillId="0" borderId="0" xfId="249" applyNumberFormat="1" applyFont="1" applyFill="1" applyBorder="1" applyAlignment="1">
      <alignment horizontal="right"/>
    </xf>
    <xf numFmtId="176" fontId="10" fillId="26" borderId="0" xfId="249" applyNumberFormat="1" applyFont="1" applyFill="1" applyBorder="1"/>
    <xf numFmtId="0" fontId="10" fillId="0" borderId="0" xfId="0" quotePrefix="1" applyNumberFormat="1" applyFont="1" applyFill="1" applyAlignment="1">
      <alignment horizontal="left" vertical="top" wrapText="1"/>
    </xf>
    <xf numFmtId="0" fontId="10" fillId="0" borderId="0" xfId="0" quotePrefix="1" applyNumberFormat="1" applyFont="1" applyFill="1" applyAlignment="1">
      <alignment vertical="center" wrapText="1"/>
    </xf>
    <xf numFmtId="0" fontId="10" fillId="0" borderId="0" xfId="249" quotePrefix="1" applyNumberFormat="1" applyFont="1" applyFill="1" applyAlignment="1">
      <alignment horizontal="left" vertical="top"/>
    </xf>
    <xf numFmtId="0" fontId="10" fillId="0" borderId="0" xfId="0" applyNumberFormat="1" applyFont="1" applyFill="1" applyAlignment="1">
      <alignment horizontal="left" vertical="top" wrapText="1"/>
    </xf>
    <xf numFmtId="175" fontId="68" fillId="0" borderId="14" xfId="44" applyNumberFormat="1" applyFont="1" applyFill="1" applyBorder="1"/>
    <xf numFmtId="43" fontId="68" fillId="0" borderId="14" xfId="28" applyFont="1" applyFill="1" applyBorder="1" applyAlignment="1">
      <alignment horizontal="center"/>
    </xf>
    <xf numFmtId="10" fontId="65" fillId="26" borderId="0" xfId="44" applyNumberFormat="1" applyFont="1" applyFill="1" applyBorder="1" applyAlignment="1">
      <alignment horizontal="center"/>
    </xf>
    <xf numFmtId="0" fontId="10" fillId="0" borderId="0" xfId="0" quotePrefix="1" applyNumberFormat="1" applyFont="1" applyFill="1" applyBorder="1" applyAlignment="1">
      <alignment horizontal="left" vertical="top"/>
    </xf>
    <xf numFmtId="0" fontId="10" fillId="0" borderId="0" xfId="0" quotePrefix="1" applyNumberFormat="1" applyFont="1" applyFill="1" applyBorder="1" applyAlignment="1">
      <alignment horizontal="left" wrapText="1"/>
    </xf>
    <xf numFmtId="17" fontId="9" fillId="0" borderId="0" xfId="0" quotePrefix="1" applyNumberFormat="1" applyFont="1" applyFill="1" applyBorder="1" applyAlignment="1">
      <alignment horizontal="center" wrapText="1"/>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17" fontId="9" fillId="0" borderId="0" xfId="0" quotePrefix="1" applyNumberFormat="1" applyFont="1" applyFill="1" applyBorder="1" applyAlignment="1">
      <alignment horizontal="center" wrapText="1"/>
    </xf>
    <xf numFmtId="0" fontId="10" fillId="0" borderId="0" xfId="0" applyNumberFormat="1" applyFont="1" applyFill="1" applyBorder="1" applyAlignment="1">
      <alignment horizontal="left" wrapText="1" indent="3"/>
    </xf>
    <xf numFmtId="169" fontId="68" fillId="0" borderId="29" xfId="44" applyNumberFormat="1" applyFont="1" applyFill="1" applyBorder="1" applyAlignment="1">
      <alignment horizontal="right"/>
    </xf>
    <xf numFmtId="17" fontId="9" fillId="0" borderId="0" xfId="0" quotePrefix="1" applyNumberFormat="1" applyFont="1" applyFill="1" applyBorder="1" applyAlignment="1">
      <alignment horizontal="center" wrapText="1"/>
    </xf>
    <xf numFmtId="17" fontId="9" fillId="0" borderId="31" xfId="0" quotePrefix="1" applyNumberFormat="1" applyFont="1" applyFill="1" applyBorder="1" applyAlignment="1">
      <alignment wrapText="1"/>
    </xf>
    <xf numFmtId="17" fontId="9" fillId="0" borderId="20" xfId="0" quotePrefix="1" applyNumberFormat="1" applyFont="1" applyFill="1" applyBorder="1" applyAlignment="1">
      <alignment wrapText="1"/>
    </xf>
    <xf numFmtId="0" fontId="10" fillId="0" borderId="31" xfId="0" quotePrefix="1" applyNumberFormat="1" applyFont="1" applyFill="1" applyBorder="1" applyAlignment="1">
      <alignment horizontal="center"/>
    </xf>
    <xf numFmtId="17" fontId="9" fillId="0" borderId="20" xfId="0" quotePrefix="1" applyNumberFormat="1" applyFont="1" applyFill="1" applyBorder="1" applyAlignment="1">
      <alignment horizontal="center" wrapText="1"/>
    </xf>
    <xf numFmtId="176" fontId="10" fillId="0" borderId="31" xfId="0" applyNumberFormat="1" applyFont="1" applyFill="1" applyBorder="1" applyAlignment="1">
      <alignment horizontal="right"/>
    </xf>
    <xf numFmtId="176" fontId="10" fillId="0" borderId="22" xfId="0" applyNumberFormat="1" applyFont="1" applyFill="1" applyBorder="1" applyAlignment="1">
      <alignment horizontal="right"/>
    </xf>
    <xf numFmtId="168" fontId="68" fillId="0" borderId="31" xfId="28" quotePrefix="1" applyNumberFormat="1" applyFont="1" applyFill="1" applyBorder="1" applyAlignment="1">
      <alignment horizontal="right" wrapText="1"/>
    </xf>
    <xf numFmtId="0" fontId="67" fillId="0" borderId="31" xfId="0" quotePrefix="1" applyNumberFormat="1" applyFont="1" applyFill="1" applyBorder="1" applyAlignment="1">
      <alignment horizontal="centerContinuous"/>
    </xf>
    <xf numFmtId="10" fontId="68" fillId="0" borderId="18" xfId="44" applyNumberFormat="1" applyFont="1" applyFill="1" applyBorder="1" applyAlignment="1">
      <alignment horizontal="right"/>
    </xf>
    <xf numFmtId="185" fontId="68" fillId="0" borderId="31" xfId="44" applyNumberFormat="1" applyFont="1" applyFill="1" applyBorder="1" applyAlignment="1">
      <alignment horizontal="right"/>
    </xf>
    <xf numFmtId="185" fontId="68" fillId="0" borderId="18" xfId="44" applyNumberFormat="1" applyFont="1" applyFill="1" applyBorder="1" applyAlignment="1">
      <alignment horizontal="right"/>
    </xf>
    <xf numFmtId="181" fontId="68" fillId="0" borderId="31" xfId="42" applyNumberFormat="1" applyFont="1" applyFill="1" applyBorder="1" applyAlignment="1">
      <alignment horizontal="right"/>
    </xf>
    <xf numFmtId="0" fontId="10" fillId="0" borderId="11" xfId="0" applyNumberFormat="1" applyFont="1" applyFill="1" applyBorder="1"/>
    <xf numFmtId="0" fontId="10" fillId="0" borderId="0" xfId="0" quotePrefix="1" applyNumberFormat="1" applyFont="1" applyFill="1" applyBorder="1" applyAlignment="1">
      <alignment horizontal="left" wrapText="1"/>
    </xf>
    <xf numFmtId="0" fontId="87" fillId="0" borderId="0" xfId="0" applyFont="1" applyFill="1" applyBorder="1" applyAlignment="1">
      <alignment horizontal="center"/>
    </xf>
    <xf numFmtId="0" fontId="10" fillId="0" borderId="0" xfId="0" quotePrefix="1" applyNumberFormat="1" applyFont="1" applyFill="1" applyBorder="1" applyAlignment="1">
      <alignment horizontal="left" wrapText="1" indent="6"/>
    </xf>
    <xf numFmtId="164" fontId="68" fillId="0" borderId="38" xfId="42" applyFont="1" applyFill="1" applyBorder="1" applyAlignment="1">
      <alignment horizontal="right"/>
    </xf>
    <xf numFmtId="0" fontId="87" fillId="0" borderId="31" xfId="0" applyFont="1" applyFill="1" applyBorder="1" applyAlignment="1">
      <alignment horizontal="center"/>
    </xf>
    <xf numFmtId="43" fontId="68" fillId="0" borderId="0" xfId="28" applyFont="1" applyFill="1" applyBorder="1" applyAlignment="1">
      <alignment horizontal="center"/>
    </xf>
    <xf numFmtId="184" fontId="68" fillId="26" borderId="13" xfId="59" applyNumberFormat="1" applyFont="1" applyFill="1" applyBorder="1" applyAlignment="1"/>
    <xf numFmtId="174" fontId="68" fillId="26" borderId="12" xfId="44" applyNumberFormat="1" applyFont="1" applyFill="1" applyBorder="1" applyAlignment="1">
      <alignment horizontal="center"/>
    </xf>
    <xf numFmtId="169" fontId="68" fillId="0" borderId="13" xfId="44" applyNumberFormat="1" applyFont="1" applyFill="1" applyBorder="1" applyAlignment="1">
      <alignment horizontal="center"/>
    </xf>
    <xf numFmtId="17" fontId="9" fillId="0" borderId="0" xfId="0" quotePrefix="1" applyNumberFormat="1" applyFont="1" applyFill="1" applyBorder="1" applyAlignment="1">
      <alignment horizontal="center" wrapText="1"/>
    </xf>
    <xf numFmtId="0" fontId="68" fillId="0" borderId="31" xfId="0" applyFont="1" applyFill="1" applyBorder="1" applyAlignment="1">
      <alignment horizontal="center"/>
    </xf>
    <xf numFmtId="177" fontId="68" fillId="0" borderId="21" xfId="42" applyNumberFormat="1" applyFont="1" applyFill="1" applyBorder="1" applyAlignment="1">
      <alignment horizontal="right"/>
    </xf>
    <xf numFmtId="179" fontId="68" fillId="0" borderId="22" xfId="42" applyNumberFormat="1" applyFont="1" applyFill="1" applyBorder="1" applyAlignment="1">
      <alignment horizontal="right"/>
    </xf>
    <xf numFmtId="179" fontId="68" fillId="0" borderId="31" xfId="42" applyNumberFormat="1" applyFont="1" applyFill="1" applyBorder="1" applyAlignment="1">
      <alignment horizontal="right"/>
    </xf>
    <xf numFmtId="169" fontId="10" fillId="0" borderId="31" xfId="44" applyNumberFormat="1" applyFont="1" applyFill="1" applyBorder="1" applyAlignment="1">
      <alignment horizontal="right"/>
    </xf>
    <xf numFmtId="183" fontId="10" fillId="0" borderId="31" xfId="28" applyNumberFormat="1" applyFont="1" applyFill="1" applyBorder="1" applyAlignment="1">
      <alignment horizontal="right"/>
    </xf>
    <xf numFmtId="164" fontId="68" fillId="0" borderId="31" xfId="42" quotePrefix="1" applyFont="1" applyFill="1" applyBorder="1" applyAlignment="1">
      <alignment horizontal="right"/>
    </xf>
    <xf numFmtId="0" fontId="68" fillId="0" borderId="0" xfId="249" applyFont="1" applyFill="1"/>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0" fontId="10" fillId="0" borderId="32" xfId="0" applyNumberFormat="1" applyFont="1" applyFill="1" applyBorder="1"/>
    <xf numFmtId="0" fontId="9" fillId="0" borderId="0" xfId="0" quotePrefix="1" applyNumberFormat="1" applyFont="1" applyFill="1" applyAlignment="1">
      <alignment horizontal="left"/>
    </xf>
    <xf numFmtId="17" fontId="9" fillId="0" borderId="0" xfId="0" quotePrefix="1" applyNumberFormat="1" applyFont="1" applyFill="1" applyBorder="1" applyAlignment="1">
      <alignment horizontal="center" wrapText="1"/>
    </xf>
    <xf numFmtId="17" fontId="9" fillId="0" borderId="1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179" fontId="10" fillId="0" borderId="0" xfId="44" applyNumberFormat="1" applyFont="1" applyFill="1" applyBorder="1" applyAlignment="1">
      <alignment horizontal="right"/>
    </xf>
    <xf numFmtId="0" fontId="44" fillId="0" borderId="0" xfId="0" applyFont="1" applyAlignment="1"/>
    <xf numFmtId="0" fontId="10" fillId="26" borderId="11" xfId="249" applyNumberFormat="1" applyFont="1" applyFill="1" applyBorder="1"/>
    <xf numFmtId="0" fontId="10" fillId="26" borderId="11" xfId="249" applyNumberFormat="1" applyFont="1" applyFill="1" applyBorder="1" applyAlignment="1">
      <alignment horizontal="left"/>
    </xf>
    <xf numFmtId="176" fontId="10" fillId="26" borderId="11" xfId="249" applyNumberFormat="1" applyFont="1" applyFill="1" applyBorder="1"/>
    <xf numFmtId="164" fontId="68" fillId="26" borderId="11" xfId="42" applyFont="1" applyFill="1" applyBorder="1" applyAlignment="1">
      <alignment horizontal="center"/>
    </xf>
    <xf numFmtId="0" fontId="10" fillId="0" borderId="11" xfId="249" applyNumberFormat="1" applyFont="1" applyFill="1" applyBorder="1" applyAlignment="1"/>
    <xf numFmtId="0" fontId="96" fillId="0" borderId="11" xfId="249" applyFont="1" applyFill="1" applyBorder="1" applyAlignment="1">
      <alignment horizontal="left" vertical="top" readingOrder="1"/>
    </xf>
    <xf numFmtId="0" fontId="70" fillId="0" borderId="11" xfId="249" applyNumberFormat="1" applyFont="1" applyFill="1" applyBorder="1" applyAlignment="1"/>
    <xf numFmtId="0" fontId="70" fillId="0" borderId="11" xfId="249" applyNumberFormat="1" applyFont="1" applyFill="1" applyBorder="1"/>
    <xf numFmtId="0" fontId="32" fillId="0" borderId="0" xfId="0" applyFont="1" applyFill="1" applyBorder="1" applyAlignment="1"/>
    <xf numFmtId="2" fontId="10" fillId="26" borderId="11" xfId="249" applyNumberFormat="1" applyFont="1" applyFill="1" applyBorder="1"/>
    <xf numFmtId="173" fontId="10" fillId="26" borderId="11" xfId="249" applyNumberFormat="1" applyFont="1" applyFill="1" applyBorder="1"/>
    <xf numFmtId="0" fontId="10" fillId="0" borderId="36" xfId="249" applyNumberFormat="1" applyFont="1" applyFill="1" applyBorder="1"/>
    <xf numFmtId="0" fontId="66" fillId="0" borderId="36" xfId="249" applyNumberFormat="1" applyFont="1" applyFill="1" applyBorder="1" applyAlignment="1"/>
    <xf numFmtId="0" fontId="44" fillId="0" borderId="0" xfId="0" applyFont="1" applyAlignment="1">
      <alignment horizontal="center" wrapText="1"/>
    </xf>
    <xf numFmtId="14" fontId="32" fillId="0" borderId="0" xfId="0" applyNumberFormat="1" applyFont="1" applyFill="1" applyBorder="1" applyAlignment="1">
      <alignment horizontal="center"/>
    </xf>
    <xf numFmtId="0" fontId="38" fillId="0" borderId="0" xfId="0" quotePrefix="1" applyFont="1" applyAlignment="1">
      <alignment horizontal="left" vertical="top" wrapText="1"/>
    </xf>
    <xf numFmtId="0" fontId="10" fillId="0" borderId="0" xfId="0" quotePrefix="1" applyNumberFormat="1" applyFont="1" applyFill="1" applyAlignment="1">
      <alignment horizontal="left" vertical="top"/>
    </xf>
    <xf numFmtId="0" fontId="10" fillId="0" borderId="0" xfId="0" quotePrefix="1" applyNumberFormat="1" applyFont="1" applyFill="1" applyBorder="1" applyAlignment="1">
      <alignment horizontal="left" vertical="top"/>
    </xf>
    <xf numFmtId="0" fontId="66" fillId="24" borderId="0" xfId="0" quotePrefix="1" applyNumberFormat="1" applyFont="1" applyFill="1" applyBorder="1" applyAlignment="1">
      <alignment horizontal="left" vertical="center" wrapText="1"/>
    </xf>
    <xf numFmtId="0" fontId="65" fillId="0" borderId="0" xfId="0" quotePrefix="1" applyNumberFormat="1" applyFont="1" applyFill="1" applyBorder="1" applyAlignment="1">
      <alignment horizontal="left" wrapText="1"/>
    </xf>
    <xf numFmtId="0" fontId="66" fillId="24" borderId="0" xfId="0" quotePrefix="1" applyNumberFormat="1" applyFont="1" applyFill="1" applyBorder="1" applyAlignment="1">
      <alignment horizontal="left" wrapText="1"/>
    </xf>
    <xf numFmtId="0" fontId="67" fillId="0" borderId="0" xfId="0" quotePrefix="1" applyNumberFormat="1" applyFont="1" applyFill="1" applyBorder="1" applyAlignment="1">
      <alignment horizontal="left" wrapText="1"/>
    </xf>
    <xf numFmtId="0" fontId="10" fillId="0" borderId="0" xfId="0" applyNumberFormat="1" applyFont="1" applyFill="1" applyBorder="1" applyAlignment="1">
      <alignment horizontal="left" wrapText="1"/>
    </xf>
    <xf numFmtId="0" fontId="10" fillId="0" borderId="0" xfId="0" quotePrefix="1" applyNumberFormat="1" applyFont="1" applyFill="1" applyAlignment="1">
      <alignment horizontal="left" wrapText="1"/>
    </xf>
    <xf numFmtId="0" fontId="10" fillId="0" borderId="0" xfId="0" quotePrefix="1" applyNumberFormat="1" applyFont="1" applyFill="1" applyBorder="1" applyAlignment="1">
      <alignment horizontal="left" wrapText="1"/>
    </xf>
    <xf numFmtId="0" fontId="10" fillId="0" borderId="0" xfId="0" quotePrefix="1" applyNumberFormat="1" applyFont="1" applyFill="1" applyAlignment="1">
      <alignment horizontal="left" vertical="top" wrapText="1"/>
    </xf>
    <xf numFmtId="0" fontId="67" fillId="0" borderId="11" xfId="0" applyNumberFormat="1" applyFont="1" applyFill="1" applyBorder="1" applyAlignment="1">
      <alignment horizontal="center"/>
    </xf>
    <xf numFmtId="0" fontId="67" fillId="0" borderId="14" xfId="0" applyNumberFormat="1" applyFont="1" applyFill="1" applyBorder="1" applyAlignment="1">
      <alignment horizontal="center"/>
    </xf>
    <xf numFmtId="0" fontId="66" fillId="24" borderId="0" xfId="0" applyNumberFormat="1" applyFont="1" applyFill="1" applyBorder="1" applyAlignment="1">
      <alignment horizontal="left" wrapText="1"/>
    </xf>
    <xf numFmtId="0" fontId="67" fillId="0" borderId="0" xfId="0" applyNumberFormat="1" applyFont="1" applyFill="1" applyBorder="1" applyAlignment="1">
      <alignment horizontal="left" wrapText="1"/>
    </xf>
    <xf numFmtId="0" fontId="73" fillId="0" borderId="0" xfId="0" quotePrefix="1" applyNumberFormat="1" applyFont="1" applyFill="1" applyAlignment="1">
      <alignment horizontal="left" vertical="top" wrapText="1"/>
    </xf>
    <xf numFmtId="0" fontId="68" fillId="0" borderId="0" xfId="0" applyFont="1" applyBorder="1" applyAlignment="1">
      <alignment horizontal="left" vertical="center" wrapText="1"/>
    </xf>
    <xf numFmtId="0" fontId="10" fillId="0" borderId="0" xfId="0" quotePrefix="1" applyNumberFormat="1" applyFont="1" applyFill="1" applyBorder="1" applyAlignment="1">
      <alignment horizontal="left" wrapText="1" indent="6"/>
    </xf>
    <xf numFmtId="0" fontId="10" fillId="0" borderId="0" xfId="0" quotePrefix="1" applyNumberFormat="1" applyFont="1" applyFill="1" applyBorder="1" applyAlignment="1">
      <alignment horizontal="left" wrapText="1" indent="3"/>
    </xf>
    <xf numFmtId="0" fontId="73" fillId="0" borderId="0" xfId="0" quotePrefix="1" applyNumberFormat="1" applyFont="1" applyFill="1" applyAlignment="1">
      <alignment horizontal="left" vertical="top"/>
    </xf>
    <xf numFmtId="0" fontId="10" fillId="0" borderId="0" xfId="0" applyNumberFormat="1" applyFont="1" applyFill="1" applyBorder="1" applyAlignment="1">
      <alignment horizontal="left" wrapText="1" indent="5"/>
    </xf>
    <xf numFmtId="0" fontId="10" fillId="0" borderId="0" xfId="0" quotePrefix="1" applyNumberFormat="1" applyFont="1" applyFill="1" applyBorder="1" applyAlignment="1">
      <alignment horizontal="left" wrapText="1" indent="2"/>
    </xf>
    <xf numFmtId="0" fontId="68" fillId="0" borderId="0" xfId="0" applyFont="1" applyBorder="1" applyAlignment="1">
      <alignment horizontal="left" wrapText="1"/>
    </xf>
    <xf numFmtId="0" fontId="10" fillId="0" borderId="0" xfId="0" applyNumberFormat="1" applyFont="1" applyFill="1" applyBorder="1" applyAlignment="1">
      <alignment horizontal="left" wrapText="1" indent="1"/>
    </xf>
    <xf numFmtId="0" fontId="10" fillId="0" borderId="0" xfId="0"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1"/>
    </xf>
    <xf numFmtId="0" fontId="66" fillId="24" borderId="0" xfId="0" applyNumberFormat="1" applyFont="1" applyFill="1" applyBorder="1" applyAlignment="1">
      <alignment horizontal="left" vertical="center" wrapText="1"/>
    </xf>
    <xf numFmtId="0" fontId="89" fillId="24" borderId="0" xfId="249" quotePrefix="1" applyNumberFormat="1" applyFont="1" applyFill="1" applyBorder="1" applyAlignment="1">
      <alignment horizontal="left" wrapText="1"/>
    </xf>
    <xf numFmtId="0" fontId="88" fillId="0" borderId="0" xfId="249" applyAlignment="1">
      <alignment horizontal="left" wrapText="1"/>
    </xf>
    <xf numFmtId="0" fontId="10" fillId="0" borderId="0" xfId="249" applyNumberFormat="1" applyFont="1" applyFill="1" applyAlignment="1">
      <alignment horizontal="left" vertical="top" wrapText="1"/>
    </xf>
    <xf numFmtId="0" fontId="68" fillId="0" borderId="0" xfId="249" applyFont="1" applyAlignment="1">
      <alignment wrapText="1"/>
    </xf>
    <xf numFmtId="0" fontId="10" fillId="0" borderId="0" xfId="249" applyNumberFormat="1" applyFont="1" applyFill="1" applyBorder="1" applyAlignment="1">
      <alignment horizontal="left" vertical="top"/>
    </xf>
    <xf numFmtId="0" fontId="91" fillId="0" borderId="0" xfId="249" quotePrefix="1" applyNumberFormat="1" applyFont="1" applyFill="1" applyAlignment="1">
      <alignment horizontal="left" vertical="top"/>
    </xf>
    <xf numFmtId="0" fontId="10" fillId="0" borderId="0" xfId="249" applyNumberFormat="1" applyFont="1" applyFill="1" applyAlignment="1"/>
    <xf numFmtId="0" fontId="88" fillId="0" borderId="0" xfId="249" applyAlignment="1"/>
    <xf numFmtId="0" fontId="10" fillId="0" borderId="0" xfId="249" quotePrefix="1" applyNumberFormat="1" applyFont="1" applyFill="1" applyAlignment="1">
      <alignment horizontal="left" vertical="top" wrapText="1"/>
    </xf>
    <xf numFmtId="0" fontId="88" fillId="0" borderId="0" xfId="249" applyAlignment="1">
      <alignment wrapText="1"/>
    </xf>
    <xf numFmtId="0" fontId="9" fillId="26" borderId="11" xfId="249" applyNumberFormat="1" applyFont="1" applyFill="1" applyBorder="1" applyAlignment="1">
      <alignment horizontal="center"/>
    </xf>
    <xf numFmtId="0" fontId="88" fillId="0" borderId="11" xfId="249" applyBorder="1" applyAlignment="1"/>
    <xf numFmtId="17" fontId="9" fillId="26" borderId="0" xfId="249" applyNumberFormat="1" applyFont="1" applyFill="1" applyBorder="1" applyAlignment="1">
      <alignment horizontal="center" wrapText="1"/>
    </xf>
    <xf numFmtId="0" fontId="88" fillId="26" borderId="0" xfId="249" applyFill="1" applyBorder="1" applyAlignment="1">
      <alignment horizontal="center" wrapText="1"/>
    </xf>
    <xf numFmtId="17" fontId="9" fillId="26" borderId="0" xfId="249" applyNumberFormat="1" applyFont="1" applyFill="1" applyBorder="1" applyAlignment="1">
      <alignment horizontal="center"/>
    </xf>
    <xf numFmtId="0" fontId="88" fillId="26" borderId="0" xfId="249" applyFill="1" applyBorder="1" applyAlignment="1"/>
    <xf numFmtId="0" fontId="10" fillId="0" borderId="0" xfId="249" applyNumberFormat="1" applyFont="1" applyFill="1" applyAlignment="1">
      <alignment vertical="top" wrapText="1"/>
    </xf>
    <xf numFmtId="0" fontId="88" fillId="0" borderId="0" xfId="249" applyAlignment="1">
      <alignment vertical="top" wrapText="1"/>
    </xf>
    <xf numFmtId="0" fontId="10" fillId="0" borderId="0" xfId="0" applyNumberFormat="1" applyFont="1" applyFill="1" applyAlignment="1">
      <alignment horizontal="left" vertical="top" wrapText="1"/>
    </xf>
    <xf numFmtId="0" fontId="10" fillId="0" borderId="0" xfId="0" applyNumberFormat="1" applyFont="1" applyFill="1" applyAlignment="1">
      <alignment horizontal="left" wrapText="1"/>
    </xf>
    <xf numFmtId="0" fontId="10" fillId="0" borderId="0" xfId="0" applyNumberFormat="1" applyFont="1" applyFill="1" applyAlignment="1">
      <alignment horizontal="left"/>
    </xf>
  </cellXfs>
  <cellStyles count="250">
    <cellStyle name="20% - Accent1" xfId="1" builtinId="30" customBuiltin="1"/>
    <cellStyle name="20% - Accent1 2" xfId="132" xr:uid="{00000000-0005-0000-0000-000001000000}"/>
    <cellStyle name="20% - Accent2" xfId="2" builtinId="34" customBuiltin="1"/>
    <cellStyle name="20% - Accent2 2" xfId="133" xr:uid="{00000000-0005-0000-0000-000003000000}"/>
    <cellStyle name="20% - Accent3" xfId="3" builtinId="38" customBuiltin="1"/>
    <cellStyle name="20% - Accent3 2" xfId="134" xr:uid="{00000000-0005-0000-0000-000005000000}"/>
    <cellStyle name="20% - Accent4" xfId="4" builtinId="42" customBuiltin="1"/>
    <cellStyle name="20% - Accent4 2" xfId="135" xr:uid="{00000000-0005-0000-0000-000007000000}"/>
    <cellStyle name="20% - Accent5" xfId="5" builtinId="46" customBuiltin="1"/>
    <cellStyle name="20% - Accent5 2" xfId="136" xr:uid="{00000000-0005-0000-0000-000009000000}"/>
    <cellStyle name="20% - Accent6" xfId="6" builtinId="50" customBuiltin="1"/>
    <cellStyle name="20% - Accent6 2" xfId="137" xr:uid="{00000000-0005-0000-0000-00000B000000}"/>
    <cellStyle name="40% - Accent1" xfId="7" builtinId="31" customBuiltin="1"/>
    <cellStyle name="40% - Accent1 2" xfId="138" xr:uid="{00000000-0005-0000-0000-00000D000000}"/>
    <cellStyle name="40% - Accent2" xfId="8" builtinId="35" customBuiltin="1"/>
    <cellStyle name="40% - Accent2 2" xfId="139" xr:uid="{00000000-0005-0000-0000-00000F000000}"/>
    <cellStyle name="40% - Accent3" xfId="9" builtinId="39" customBuiltin="1"/>
    <cellStyle name="40% - Accent3 2" xfId="140" xr:uid="{00000000-0005-0000-0000-000011000000}"/>
    <cellStyle name="40% - Accent4" xfId="10" builtinId="43" customBuiltin="1"/>
    <cellStyle name="40% - Accent4 2" xfId="141" xr:uid="{00000000-0005-0000-0000-000013000000}"/>
    <cellStyle name="40% - Accent5" xfId="11" builtinId="47" customBuiltin="1"/>
    <cellStyle name="40% - Accent5 2" xfId="142" xr:uid="{00000000-0005-0000-0000-000015000000}"/>
    <cellStyle name="40% - Accent6" xfId="12" builtinId="51" customBuiltin="1"/>
    <cellStyle name="40% - Accent6 2" xfId="143" xr:uid="{00000000-0005-0000-0000-000017000000}"/>
    <cellStyle name="60% - Accent1" xfId="13" builtinId="32" customBuiltin="1"/>
    <cellStyle name="60% - Accent1 2" xfId="144" xr:uid="{00000000-0005-0000-0000-000019000000}"/>
    <cellStyle name="60% - Accent2" xfId="14" builtinId="36" customBuiltin="1"/>
    <cellStyle name="60% - Accent2 2" xfId="145" xr:uid="{00000000-0005-0000-0000-00001B000000}"/>
    <cellStyle name="60% - Accent3" xfId="15" builtinId="40" customBuiltin="1"/>
    <cellStyle name="60% - Accent3 2" xfId="146" xr:uid="{00000000-0005-0000-0000-00001D000000}"/>
    <cellStyle name="60% - Accent4" xfId="16" builtinId="44" customBuiltin="1"/>
    <cellStyle name="60% - Accent4 2" xfId="147" xr:uid="{00000000-0005-0000-0000-00001F000000}"/>
    <cellStyle name="60% - Accent5" xfId="17" builtinId="48" customBuiltin="1"/>
    <cellStyle name="60% - Accent5 2" xfId="148" xr:uid="{00000000-0005-0000-0000-000021000000}"/>
    <cellStyle name="60% - Accent6" xfId="18" builtinId="52" customBuiltin="1"/>
    <cellStyle name="60% - Accent6 2" xfId="149" xr:uid="{00000000-0005-0000-0000-000023000000}"/>
    <cellStyle name="Accent1" xfId="19" builtinId="29" customBuiltin="1"/>
    <cellStyle name="Accent1 2" xfId="150" xr:uid="{00000000-0005-0000-0000-000025000000}"/>
    <cellStyle name="Accent2" xfId="20" builtinId="33" customBuiltin="1"/>
    <cellStyle name="Accent2 2" xfId="151" xr:uid="{00000000-0005-0000-0000-000027000000}"/>
    <cellStyle name="Accent3" xfId="21" builtinId="37" customBuiltin="1"/>
    <cellStyle name="Accent3 2" xfId="152" xr:uid="{00000000-0005-0000-0000-000029000000}"/>
    <cellStyle name="Accent4" xfId="22" builtinId="41" customBuiltin="1"/>
    <cellStyle name="Accent4 2" xfId="153" xr:uid="{00000000-0005-0000-0000-00002B000000}"/>
    <cellStyle name="Accent5" xfId="23" builtinId="45" customBuiltin="1"/>
    <cellStyle name="Accent5 2" xfId="154" xr:uid="{00000000-0005-0000-0000-00002D000000}"/>
    <cellStyle name="Accent6" xfId="24" builtinId="49" customBuiltin="1"/>
    <cellStyle name="Accent6 2" xfId="155" xr:uid="{00000000-0005-0000-0000-00002F000000}"/>
    <cellStyle name="AF Column - IBM Cognos" xfId="219" xr:uid="{00000000-0005-0000-0000-000030000000}"/>
    <cellStyle name="AF Data - IBM Cognos" xfId="220" xr:uid="{00000000-0005-0000-0000-000031000000}"/>
    <cellStyle name="AF Data 0 - IBM Cognos" xfId="221" xr:uid="{00000000-0005-0000-0000-000032000000}"/>
    <cellStyle name="AF Data 1 - IBM Cognos" xfId="222" xr:uid="{00000000-0005-0000-0000-000033000000}"/>
    <cellStyle name="AF Data 2 - IBM Cognos" xfId="223" xr:uid="{00000000-0005-0000-0000-000034000000}"/>
    <cellStyle name="AF Data 3 - IBM Cognos" xfId="224" xr:uid="{00000000-0005-0000-0000-000035000000}"/>
    <cellStyle name="AF Data 4 - IBM Cognos" xfId="225" xr:uid="{00000000-0005-0000-0000-000036000000}"/>
    <cellStyle name="AF Data 5 - IBM Cognos" xfId="226" xr:uid="{00000000-0005-0000-0000-000037000000}"/>
    <cellStyle name="AF Data Leaf - IBM Cognos" xfId="227" xr:uid="{00000000-0005-0000-0000-000038000000}"/>
    <cellStyle name="AF Header - IBM Cognos" xfId="228" xr:uid="{00000000-0005-0000-0000-000039000000}"/>
    <cellStyle name="AF Header 0 - IBM Cognos" xfId="229" xr:uid="{00000000-0005-0000-0000-00003A000000}"/>
    <cellStyle name="AF Header 1 - IBM Cognos" xfId="230" xr:uid="{00000000-0005-0000-0000-00003B000000}"/>
    <cellStyle name="AF Header 2 - IBM Cognos" xfId="231" xr:uid="{00000000-0005-0000-0000-00003C000000}"/>
    <cellStyle name="AF Header 3 - IBM Cognos" xfId="232" xr:uid="{00000000-0005-0000-0000-00003D000000}"/>
    <cellStyle name="AF Header 4 - IBM Cognos" xfId="233" xr:uid="{00000000-0005-0000-0000-00003E000000}"/>
    <cellStyle name="AF Header 5 - IBM Cognos" xfId="234" xr:uid="{00000000-0005-0000-0000-00003F000000}"/>
    <cellStyle name="AF Header Leaf - IBM Cognos" xfId="235" xr:uid="{00000000-0005-0000-0000-000040000000}"/>
    <cellStyle name="AF Row - IBM Cognos" xfId="236" xr:uid="{00000000-0005-0000-0000-000041000000}"/>
    <cellStyle name="AF Row 0 - IBM Cognos" xfId="237" xr:uid="{00000000-0005-0000-0000-000042000000}"/>
    <cellStyle name="AF Row 1 - IBM Cognos" xfId="238" xr:uid="{00000000-0005-0000-0000-000043000000}"/>
    <cellStyle name="AF Row 2 - IBM Cognos" xfId="239" xr:uid="{00000000-0005-0000-0000-000044000000}"/>
    <cellStyle name="AF Row 3 - IBM Cognos" xfId="240" xr:uid="{00000000-0005-0000-0000-000045000000}"/>
    <cellStyle name="AF Row 4 - IBM Cognos" xfId="241" xr:uid="{00000000-0005-0000-0000-000046000000}"/>
    <cellStyle name="AF Row 5 - IBM Cognos" xfId="242" xr:uid="{00000000-0005-0000-0000-000047000000}"/>
    <cellStyle name="AF Row Leaf - IBM Cognos" xfId="243" xr:uid="{00000000-0005-0000-0000-000048000000}"/>
    <cellStyle name="AF Subnm - IBM Cognos" xfId="244" xr:uid="{00000000-0005-0000-0000-000049000000}"/>
    <cellStyle name="AF Title - IBM Cognos" xfId="245" xr:uid="{00000000-0005-0000-0000-00004A000000}"/>
    <cellStyle name="Bad" xfId="25" builtinId="27" customBuiltin="1"/>
    <cellStyle name="Bad 2" xfId="156" xr:uid="{00000000-0005-0000-0000-00004C000000}"/>
    <cellStyle name="Calculated Column - IBM Cognos" xfId="91" xr:uid="{00000000-0005-0000-0000-00004D000000}"/>
    <cellStyle name="Calculated Column Name - IBM Cognos" xfId="89" xr:uid="{00000000-0005-0000-0000-00004E000000}"/>
    <cellStyle name="Calculated Column Name - IBM Cognos 2" xfId="200" xr:uid="{00000000-0005-0000-0000-00004F000000}"/>
    <cellStyle name="Calculated Row - IBM Cognos" xfId="92" xr:uid="{00000000-0005-0000-0000-000050000000}"/>
    <cellStyle name="Calculated Row Name - IBM Cognos" xfId="90" xr:uid="{00000000-0005-0000-0000-000051000000}"/>
    <cellStyle name="Calculated Row Name - IBM Cognos 2" xfId="201" xr:uid="{00000000-0005-0000-0000-000052000000}"/>
    <cellStyle name="Calculation" xfId="26" builtinId="22" customBuiltin="1"/>
    <cellStyle name="Calculation 2" xfId="157" xr:uid="{00000000-0005-0000-0000-000054000000}"/>
    <cellStyle name="Check Cell" xfId="27" builtinId="23" customBuiltin="1"/>
    <cellStyle name="Check Cell 2" xfId="158" xr:uid="{00000000-0005-0000-0000-000056000000}"/>
    <cellStyle name="Column Name - IBM Cognos" xfId="77" xr:uid="{00000000-0005-0000-0000-000057000000}"/>
    <cellStyle name="Column Name - IBM Cognos 2" xfId="197" xr:uid="{00000000-0005-0000-0000-000058000000}"/>
    <cellStyle name="Column Template - IBM Cognos" xfId="80" xr:uid="{00000000-0005-0000-0000-000059000000}"/>
    <cellStyle name="Comma" xfId="28" builtinId="3"/>
    <cellStyle name="Comma 10" xfId="67" xr:uid="{00000000-0005-0000-0000-00005B000000}"/>
    <cellStyle name="Comma 10 2" xfId="190" xr:uid="{00000000-0005-0000-0000-00005C000000}"/>
    <cellStyle name="Comma 11" xfId="71" xr:uid="{00000000-0005-0000-0000-00005D000000}"/>
    <cellStyle name="Comma 11 2" xfId="194" xr:uid="{00000000-0005-0000-0000-00005E000000}"/>
    <cellStyle name="Comma 12" xfId="99" xr:uid="{00000000-0005-0000-0000-00005F000000}"/>
    <cellStyle name="Comma 12 2" xfId="203" xr:uid="{00000000-0005-0000-0000-000060000000}"/>
    <cellStyle name="Comma 13" xfId="101" xr:uid="{00000000-0005-0000-0000-000061000000}"/>
    <cellStyle name="Comma 14" xfId="159" xr:uid="{00000000-0005-0000-0000-000062000000}"/>
    <cellStyle name="Comma 2" xfId="29" xr:uid="{00000000-0005-0000-0000-000063000000}"/>
    <cellStyle name="Comma 2 2" xfId="112" xr:uid="{00000000-0005-0000-0000-000064000000}"/>
    <cellStyle name="Comma 3" xfId="30" xr:uid="{00000000-0005-0000-0000-000065000000}"/>
    <cellStyle name="Comma 4" xfId="51" xr:uid="{00000000-0005-0000-0000-000066000000}"/>
    <cellStyle name="Comma 4 2" xfId="113" xr:uid="{00000000-0005-0000-0000-000067000000}"/>
    <cellStyle name="Comma 5" xfId="53" xr:uid="{00000000-0005-0000-0000-000068000000}"/>
    <cellStyle name="Comma 5 2" xfId="114" xr:uid="{00000000-0005-0000-0000-000069000000}"/>
    <cellStyle name="Comma 5 2 2" xfId="207" xr:uid="{00000000-0005-0000-0000-00006A000000}"/>
    <cellStyle name="Comma 5 2 3" xfId="211" xr:uid="{00000000-0005-0000-0000-00006B000000}"/>
    <cellStyle name="Comma 5 2 4" xfId="215" xr:uid="{00000000-0005-0000-0000-00006C000000}"/>
    <cellStyle name="Comma 5 3" xfId="177" xr:uid="{00000000-0005-0000-0000-00006D000000}"/>
    <cellStyle name="Comma 6" xfId="56" xr:uid="{00000000-0005-0000-0000-00006E000000}"/>
    <cellStyle name="Comma 6 2" xfId="180" xr:uid="{00000000-0005-0000-0000-00006F000000}"/>
    <cellStyle name="Comma 7" xfId="58" xr:uid="{00000000-0005-0000-0000-000070000000}"/>
    <cellStyle name="Comma 7 2" xfId="182" xr:uid="{00000000-0005-0000-0000-000071000000}"/>
    <cellStyle name="Comma 8" xfId="61" xr:uid="{00000000-0005-0000-0000-000072000000}"/>
    <cellStyle name="Comma 8 2" xfId="184" xr:uid="{00000000-0005-0000-0000-000073000000}"/>
    <cellStyle name="Comma 9" xfId="65" xr:uid="{00000000-0005-0000-0000-000074000000}"/>
    <cellStyle name="Comma 9 2" xfId="188" xr:uid="{00000000-0005-0000-0000-000075000000}"/>
    <cellStyle name="Currency 2" xfId="59" xr:uid="{00000000-0005-0000-0000-000076000000}"/>
    <cellStyle name="Currency 3" xfId="62" xr:uid="{00000000-0005-0000-0000-000077000000}"/>
    <cellStyle name="Currency 3 2" xfId="185" xr:uid="{00000000-0005-0000-0000-000078000000}"/>
    <cellStyle name="Currency 4" xfId="64" xr:uid="{00000000-0005-0000-0000-000079000000}"/>
    <cellStyle name="Currency 4 2" xfId="187" xr:uid="{00000000-0005-0000-0000-00007A000000}"/>
    <cellStyle name="Currency 5" xfId="68" xr:uid="{00000000-0005-0000-0000-00007B000000}"/>
    <cellStyle name="Currency 5 2" xfId="191" xr:uid="{00000000-0005-0000-0000-00007C000000}"/>
    <cellStyle name="Currency 6" xfId="70" xr:uid="{00000000-0005-0000-0000-00007D000000}"/>
    <cellStyle name="Currency 6 2" xfId="193" xr:uid="{00000000-0005-0000-0000-00007E000000}"/>
    <cellStyle name="Currency 7" xfId="178" xr:uid="{00000000-0005-0000-0000-00007F000000}"/>
    <cellStyle name="Differs From Base - IBM Cognos" xfId="98" xr:uid="{00000000-0005-0000-0000-000080000000}"/>
    <cellStyle name="Edit - IBM Cognos" xfId="246" xr:uid="{00000000-0005-0000-0000-000081000000}"/>
    <cellStyle name="Explanatory Text" xfId="31" builtinId="53" customBuiltin="1"/>
    <cellStyle name="Explanatory Text 2" xfId="160" xr:uid="{00000000-0005-0000-0000-000083000000}"/>
    <cellStyle name="Formula - IBM Cognos" xfId="247" xr:uid="{00000000-0005-0000-0000-000084000000}"/>
    <cellStyle name="Good" xfId="32" builtinId="26" customBuiltin="1"/>
    <cellStyle name="Good 2" xfId="161" xr:uid="{00000000-0005-0000-0000-000086000000}"/>
    <cellStyle name="Group Name - IBM Cognos" xfId="88" xr:uid="{00000000-0005-0000-0000-000087000000}"/>
    <cellStyle name="Group Name - IBM Cognos 2" xfId="199" xr:uid="{00000000-0005-0000-0000-000088000000}"/>
    <cellStyle name="Header1" xfId="104" xr:uid="{00000000-0005-0000-0000-000089000000}"/>
    <cellStyle name="Header2" xfId="105" xr:uid="{00000000-0005-0000-0000-00008A000000}"/>
    <cellStyle name="Heading 1" xfId="33" builtinId="16" customBuiltin="1"/>
    <cellStyle name="Heading 1 2" xfId="162" xr:uid="{00000000-0005-0000-0000-00008C000000}"/>
    <cellStyle name="Heading 2" xfId="34" builtinId="17" customBuiltin="1"/>
    <cellStyle name="Heading 2 2" xfId="163" xr:uid="{00000000-0005-0000-0000-00008E000000}"/>
    <cellStyle name="Heading 3" xfId="35" builtinId="18" customBuiltin="1"/>
    <cellStyle name="Heading 3 2" xfId="164" xr:uid="{00000000-0005-0000-0000-000090000000}"/>
    <cellStyle name="Heading 4" xfId="36" builtinId="19" customBuiltin="1"/>
    <cellStyle name="Heading 4 2" xfId="165" xr:uid="{00000000-0005-0000-0000-000092000000}"/>
    <cellStyle name="Hold Values - IBM Cognos" xfId="94" xr:uid="{00000000-0005-0000-0000-000093000000}"/>
    <cellStyle name="Hold Values - IBM Cognos 2" xfId="202" xr:uid="{00000000-0005-0000-0000-000094000000}"/>
    <cellStyle name="Input" xfId="37" builtinId="20" customBuiltin="1"/>
    <cellStyle name="Input 2" xfId="166" xr:uid="{00000000-0005-0000-0000-000096000000}"/>
    <cellStyle name="Linked Cell" xfId="38" builtinId="24" customBuiltin="1"/>
    <cellStyle name="Linked Cell 2" xfId="167" xr:uid="{00000000-0005-0000-0000-000098000000}"/>
    <cellStyle name="List Name - IBM Cognos" xfId="87" xr:uid="{00000000-0005-0000-0000-000099000000}"/>
    <cellStyle name="List Name - IBM Cognos 2" xfId="198" xr:uid="{00000000-0005-0000-0000-00009A000000}"/>
    <cellStyle name="Locked - IBM Cognos" xfId="97" xr:uid="{00000000-0005-0000-0000-00009B000000}"/>
    <cellStyle name="Measure - IBM Cognos" xfId="81" xr:uid="{00000000-0005-0000-0000-00009C000000}"/>
    <cellStyle name="Measure Header - IBM Cognos" xfId="82" xr:uid="{00000000-0005-0000-0000-00009D000000}"/>
    <cellStyle name="Measure Name - IBM Cognos" xfId="83" xr:uid="{00000000-0005-0000-0000-00009E000000}"/>
    <cellStyle name="Measure Summary - IBM Cognos" xfId="84" xr:uid="{00000000-0005-0000-0000-00009F000000}"/>
    <cellStyle name="Measure Summary TM1 - IBM Cognos" xfId="86" xr:uid="{00000000-0005-0000-0000-0000A0000000}"/>
    <cellStyle name="Measure Template - IBM Cognos" xfId="85" xr:uid="{00000000-0005-0000-0000-0000A1000000}"/>
    <cellStyle name="More - IBM Cognos" xfId="93" xr:uid="{00000000-0005-0000-0000-0000A2000000}"/>
    <cellStyle name="Neutral" xfId="39" builtinId="28" customBuiltin="1"/>
    <cellStyle name="Neutral 2" xfId="168" xr:uid="{00000000-0005-0000-0000-0000A4000000}"/>
    <cellStyle name="Normal" xfId="0" builtinId="0" customBuiltin="1"/>
    <cellStyle name="Normal 10" xfId="115" xr:uid="{00000000-0005-0000-0000-0000A6000000}"/>
    <cellStyle name="Normal 11" xfId="116" xr:uid="{00000000-0005-0000-0000-0000A7000000}"/>
    <cellStyle name="Normal 12" xfId="131" xr:uid="{00000000-0005-0000-0000-0000A8000000}"/>
    <cellStyle name="Normal 13" xfId="130" xr:uid="{00000000-0005-0000-0000-0000A9000000}"/>
    <cellStyle name="Normal 14" xfId="248" xr:uid="{00000000-0005-0000-0000-0000AA000000}"/>
    <cellStyle name="Normal 15" xfId="249" xr:uid="{00000000-0005-0000-0000-0000AB000000}"/>
    <cellStyle name="Normal 2" xfId="40" xr:uid="{00000000-0005-0000-0000-0000AC000000}"/>
    <cellStyle name="Normal 2 2" xfId="103" xr:uid="{00000000-0005-0000-0000-0000AD000000}"/>
    <cellStyle name="Normal 2 2 2" xfId="111" xr:uid="{00000000-0005-0000-0000-0000AE000000}"/>
    <cellStyle name="Normal 2 3" xfId="106" xr:uid="{00000000-0005-0000-0000-0000AF000000}"/>
    <cellStyle name="Normal 2 4" xfId="109" xr:uid="{00000000-0005-0000-0000-0000B0000000}"/>
    <cellStyle name="Normal 2 4 2" xfId="206" xr:uid="{00000000-0005-0000-0000-0000B1000000}"/>
    <cellStyle name="Normal 2_for Q and A" xfId="117" xr:uid="{00000000-0005-0000-0000-0000B2000000}"/>
    <cellStyle name="Normal 3" xfId="54" xr:uid="{00000000-0005-0000-0000-0000B3000000}"/>
    <cellStyle name="Normal 3 2" xfId="118" xr:uid="{00000000-0005-0000-0000-0000B4000000}"/>
    <cellStyle name="Normal 3 3" xfId="119" xr:uid="{00000000-0005-0000-0000-0000B5000000}"/>
    <cellStyle name="Normal 3_for Q and A" xfId="120" xr:uid="{00000000-0005-0000-0000-0000B6000000}"/>
    <cellStyle name="Normal 4" xfId="100" xr:uid="{00000000-0005-0000-0000-0000B7000000}"/>
    <cellStyle name="Normal 4 2" xfId="121" xr:uid="{00000000-0005-0000-0000-0000B8000000}"/>
    <cellStyle name="Normal 4 2 2" xfId="208" xr:uid="{00000000-0005-0000-0000-0000B9000000}"/>
    <cellStyle name="Normal 4 2 3" xfId="212" xr:uid="{00000000-0005-0000-0000-0000BA000000}"/>
    <cellStyle name="Normal 4 2 4" xfId="216" xr:uid="{00000000-0005-0000-0000-0000BB000000}"/>
    <cellStyle name="Normal 4 3" xfId="204" xr:uid="{00000000-0005-0000-0000-0000BC000000}"/>
    <cellStyle name="Normal 4_Inv 2" xfId="122" xr:uid="{00000000-0005-0000-0000-0000BD000000}"/>
    <cellStyle name="Normal 5" xfId="107" xr:uid="{00000000-0005-0000-0000-0000BE000000}"/>
    <cellStyle name="Normal 5 2" xfId="123" xr:uid="{00000000-0005-0000-0000-0000BF000000}"/>
    <cellStyle name="Normal 5_Inv 2" xfId="124" xr:uid="{00000000-0005-0000-0000-0000C0000000}"/>
    <cellStyle name="Normal 6" xfId="108" xr:uid="{00000000-0005-0000-0000-0000C1000000}"/>
    <cellStyle name="Normal 6 2" xfId="205" xr:uid="{00000000-0005-0000-0000-0000C2000000}"/>
    <cellStyle name="Normal 7" xfId="125" xr:uid="{00000000-0005-0000-0000-0000C3000000}"/>
    <cellStyle name="Normal 8" xfId="126" xr:uid="{00000000-0005-0000-0000-0000C4000000}"/>
    <cellStyle name="Normal 9" xfId="127" xr:uid="{00000000-0005-0000-0000-0000C5000000}"/>
    <cellStyle name="Normal 9 2" xfId="209" xr:uid="{00000000-0005-0000-0000-0000C6000000}"/>
    <cellStyle name="Normal 9 3" xfId="213" xr:uid="{00000000-0005-0000-0000-0000C7000000}"/>
    <cellStyle name="Normal 9 4" xfId="217" xr:uid="{00000000-0005-0000-0000-0000C8000000}"/>
    <cellStyle name="Note" xfId="41" builtinId="10" customBuiltin="1"/>
    <cellStyle name="Note 2" xfId="169" xr:uid="{00000000-0005-0000-0000-0000CB000000}"/>
    <cellStyle name="Number" xfId="42" xr:uid="{00000000-0005-0000-0000-0000CC000000}"/>
    <cellStyle name="Output" xfId="43" builtinId="21" customBuiltin="1"/>
    <cellStyle name="Output 2" xfId="170" xr:uid="{00000000-0005-0000-0000-0000CE000000}"/>
    <cellStyle name="Pending Change - IBM Cognos" xfId="95" xr:uid="{00000000-0005-0000-0000-0000CF000000}"/>
    <cellStyle name="Percent" xfId="44" builtinId="5"/>
    <cellStyle name="Percent 10" xfId="66" xr:uid="{00000000-0005-0000-0000-0000D1000000}"/>
    <cellStyle name="Percent 10 2" xfId="189" xr:uid="{00000000-0005-0000-0000-0000D2000000}"/>
    <cellStyle name="Percent 11" xfId="69" xr:uid="{00000000-0005-0000-0000-0000D3000000}"/>
    <cellStyle name="Percent 11 2" xfId="192" xr:uid="{00000000-0005-0000-0000-0000D4000000}"/>
    <cellStyle name="Percent 12" xfId="72" xr:uid="{00000000-0005-0000-0000-0000D5000000}"/>
    <cellStyle name="Percent 12 2" xfId="195" xr:uid="{00000000-0005-0000-0000-0000D6000000}"/>
    <cellStyle name="Percent 13" xfId="102" xr:uid="{00000000-0005-0000-0000-0000D7000000}"/>
    <cellStyle name="Percent 14" xfId="171" xr:uid="{00000000-0005-0000-0000-0000D8000000}"/>
    <cellStyle name="Percent 2" xfId="45" xr:uid="{00000000-0005-0000-0000-0000D9000000}"/>
    <cellStyle name="Percent 2 2" xfId="128" xr:uid="{00000000-0005-0000-0000-0000DA000000}"/>
    <cellStyle name="Percent 3" xfId="46" xr:uid="{00000000-0005-0000-0000-0000DB000000}"/>
    <cellStyle name="Percent 3 2" xfId="110" xr:uid="{00000000-0005-0000-0000-0000DC000000}"/>
    <cellStyle name="Percent 4" xfId="50" xr:uid="{00000000-0005-0000-0000-0000DD000000}"/>
    <cellStyle name="Percent 4 2" xfId="129" xr:uid="{00000000-0005-0000-0000-0000DE000000}"/>
    <cellStyle name="Percent 4 2 2" xfId="210" xr:uid="{00000000-0005-0000-0000-0000DF000000}"/>
    <cellStyle name="Percent 4 2 3" xfId="214" xr:uid="{00000000-0005-0000-0000-0000E0000000}"/>
    <cellStyle name="Percent 4 2 4" xfId="218" xr:uid="{00000000-0005-0000-0000-0000E1000000}"/>
    <cellStyle name="Percent 4 3" xfId="175" xr:uid="{00000000-0005-0000-0000-0000E2000000}"/>
    <cellStyle name="Percent 5" xfId="52" xr:uid="{00000000-0005-0000-0000-0000E3000000}"/>
    <cellStyle name="Percent 5 2" xfId="176" xr:uid="{00000000-0005-0000-0000-0000E4000000}"/>
    <cellStyle name="Percent 6" xfId="55" xr:uid="{00000000-0005-0000-0000-0000E5000000}"/>
    <cellStyle name="Percent 6 2" xfId="179" xr:uid="{00000000-0005-0000-0000-0000E6000000}"/>
    <cellStyle name="Percent 7" xfId="57" xr:uid="{00000000-0005-0000-0000-0000E7000000}"/>
    <cellStyle name="Percent 7 2" xfId="181" xr:uid="{00000000-0005-0000-0000-0000E8000000}"/>
    <cellStyle name="Percent 8" xfId="60" xr:uid="{00000000-0005-0000-0000-0000E9000000}"/>
    <cellStyle name="Percent 8 2" xfId="183" xr:uid="{00000000-0005-0000-0000-0000EA000000}"/>
    <cellStyle name="Percent 9" xfId="63" xr:uid="{00000000-0005-0000-0000-0000EB000000}"/>
    <cellStyle name="Percent 9 2" xfId="186" xr:uid="{00000000-0005-0000-0000-0000EC000000}"/>
    <cellStyle name="Row Name - IBM Cognos" xfId="73" xr:uid="{00000000-0005-0000-0000-0000ED000000}"/>
    <cellStyle name="Row Name - IBM Cognos 2" xfId="196" xr:uid="{00000000-0005-0000-0000-0000EE000000}"/>
    <cellStyle name="Row Template - IBM Cognos" xfId="76" xr:uid="{00000000-0005-0000-0000-0000EF000000}"/>
    <cellStyle name="Summary Column Name - IBM Cognos" xfId="78" xr:uid="{00000000-0005-0000-0000-0000F0000000}"/>
    <cellStyle name="Summary Column Name TM1 - IBM Cognos" xfId="79" xr:uid="{00000000-0005-0000-0000-0000F1000000}"/>
    <cellStyle name="Summary Row Name - IBM Cognos" xfId="74" xr:uid="{00000000-0005-0000-0000-0000F2000000}"/>
    <cellStyle name="Summary Row Name TM1 - IBM Cognos" xfId="75" xr:uid="{00000000-0005-0000-0000-0000F3000000}"/>
    <cellStyle name="Title" xfId="47" builtinId="15" customBuiltin="1"/>
    <cellStyle name="Title 2" xfId="172" xr:uid="{00000000-0005-0000-0000-0000F5000000}"/>
    <cellStyle name="Total" xfId="48" builtinId="25" customBuiltin="1"/>
    <cellStyle name="Total 2" xfId="173" xr:uid="{00000000-0005-0000-0000-0000F7000000}"/>
    <cellStyle name="Unsaved Change - IBM Cognos" xfId="96" xr:uid="{00000000-0005-0000-0000-0000F8000000}"/>
    <cellStyle name="Warning Text" xfId="49" builtinId="11" customBuiltin="1"/>
    <cellStyle name="Warning Text 2" xfId="174" xr:uid="{00000000-0005-0000-0000-0000FA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3</xdr:row>
      <xdr:rowOff>38100</xdr:rowOff>
    </xdr:to>
    <xdr:pic>
      <xdr:nvPicPr>
        <xdr:cNvPr id="2" name="Picture 1" descr="pri_3c_300dpi">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80975</xdr:colOff>
          <xdr:row>1</xdr:row>
          <xdr:rowOff>85725</xdr:rowOff>
        </xdr:from>
        <xdr:to>
          <xdr:col>13</xdr:col>
          <xdr:colOff>561975</xdr:colOff>
          <xdr:row>28</xdr:row>
          <xdr:rowOff>104775</xdr:rowOff>
        </xdr:to>
        <xdr:sp macro="" textlink="">
          <xdr:nvSpPr>
            <xdr:cNvPr id="55298" name="Object 2" hidden="1">
              <a:extLst>
                <a:ext uri="{63B3BB69-23CF-44E3-9099-C40C66FF867C}">
                  <a14:compatExt spid="_x0000_s55298"/>
                </a:ext>
                <a:ext uri="{FF2B5EF4-FFF2-40B4-BE49-F238E27FC236}">
                  <a16:creationId xmlns:a16="http://schemas.microsoft.com/office/drawing/2014/main" id="{00000000-0008-0000-0200-000002D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0</xdr:colOff>
      <xdr:row>33</xdr:row>
      <xdr:rowOff>47005</xdr:rowOff>
    </xdr:from>
    <xdr:to>
      <xdr:col>19</xdr:col>
      <xdr:colOff>599332</xdr:colOff>
      <xdr:row>64</xdr:row>
      <xdr:rowOff>27213</xdr:rowOff>
    </xdr:to>
    <xdr:pic>
      <xdr:nvPicPr>
        <xdr:cNvPr id="6" name="Picture 3">
          <a:extLst>
            <a:ext uri="{FF2B5EF4-FFF2-40B4-BE49-F238E27FC236}">
              <a16:creationId xmlns:a16="http://schemas.microsoft.com/office/drawing/2014/main" id="{00000000-0008-0000-0F00-000006000000}"/>
            </a:ext>
          </a:extLst>
        </xdr:cNvPr>
        <xdr:cNvPicPr>
          <a:picLocks noChangeAspect="1" noChangeArrowheads="1"/>
          <a:extLst/>
        </xdr:cNvPicPr>
      </xdr:nvPicPr>
      <xdr:blipFill>
        <a:blip xmlns:r="http://schemas.openxmlformats.org/officeDocument/2006/relationships" r:embed="rId1"/>
        <a:srcRect/>
        <a:stretch>
          <a:fillRect/>
        </a:stretch>
      </xdr:blipFill>
      <xdr:spPr bwMode="auto">
        <a:xfrm>
          <a:off x="0" y="6197434"/>
          <a:ext cx="13566939" cy="58993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3110_Budget_Analysis/Shared/EA_General/Earnings%20Analysis/Financial%20Supplement/2017/Q4%202017/Financial%20Supplement%20Q4%202017%20-%20Internal%20Version%20-%20Draft%20%23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indexed="22"/>
  </sheetPr>
  <dimension ref="A1:K41"/>
  <sheetViews>
    <sheetView tabSelected="1" zoomScaleNormal="100" workbookViewId="0"/>
  </sheetViews>
  <sheetFormatPr defaultRowHeight="15" x14ac:dyDescent="0.25"/>
  <cols>
    <col min="2" max="2" width="10.140625" customWidth="1"/>
    <col min="10" max="10" width="11.7109375" customWidth="1"/>
  </cols>
  <sheetData>
    <row r="1" spans="1:11" x14ac:dyDescent="0.25">
      <c r="A1" s="671"/>
      <c r="B1" s="671"/>
      <c r="C1" s="671"/>
      <c r="E1" s="26"/>
    </row>
    <row r="2" spans="1:11" x14ac:dyDescent="0.25">
      <c r="A2" s="677"/>
      <c r="B2" s="677"/>
      <c r="C2" s="677"/>
    </row>
    <row r="16" spans="1:11" ht="37.5" x14ac:dyDescent="0.5">
      <c r="A16" s="1" t="s">
        <v>66</v>
      </c>
      <c r="B16" s="1"/>
      <c r="C16" s="1"/>
      <c r="D16" s="1"/>
      <c r="E16" s="1"/>
      <c r="F16" s="1"/>
      <c r="G16" s="1"/>
      <c r="H16" s="1"/>
      <c r="I16" s="1"/>
      <c r="J16" s="1"/>
      <c r="K16" s="2"/>
    </row>
    <row r="17" spans="1:11" ht="37.5" x14ac:dyDescent="0.5">
      <c r="A17" s="1" t="s">
        <v>422</v>
      </c>
      <c r="B17" s="1"/>
      <c r="C17" s="1"/>
      <c r="D17" s="1"/>
      <c r="E17" s="1"/>
      <c r="F17" s="1"/>
      <c r="G17" s="1"/>
      <c r="H17" s="1"/>
      <c r="I17" s="1"/>
      <c r="J17" s="1"/>
      <c r="K17" s="2"/>
    </row>
    <row r="18" spans="1:11" ht="16.5" customHeight="1" x14ac:dyDescent="0.5">
      <c r="A18" s="1"/>
      <c r="B18" s="1"/>
      <c r="C18" s="1"/>
      <c r="D18" s="1"/>
      <c r="E18" s="1"/>
      <c r="F18" s="1"/>
      <c r="G18" s="1"/>
      <c r="H18" s="1"/>
      <c r="I18" s="1"/>
      <c r="J18" s="1"/>
      <c r="K18" s="2"/>
    </row>
    <row r="19" spans="1:11" ht="15.75" customHeight="1" x14ac:dyDescent="0.5">
      <c r="A19" s="1"/>
      <c r="B19" s="1"/>
      <c r="C19" s="1"/>
      <c r="D19" s="1"/>
      <c r="E19" s="1"/>
      <c r="F19" s="1"/>
      <c r="G19" s="1"/>
      <c r="H19" s="1"/>
      <c r="I19" s="1"/>
      <c r="J19" s="1"/>
      <c r="K19" s="2"/>
    </row>
    <row r="21" spans="1:11" ht="16.5" customHeight="1" x14ac:dyDescent="0.25">
      <c r="A21" s="662"/>
      <c r="B21" s="662"/>
      <c r="C21" s="662"/>
      <c r="D21" s="662"/>
      <c r="E21" s="662"/>
      <c r="F21" s="662"/>
      <c r="G21" s="662"/>
      <c r="H21" s="662"/>
      <c r="I21" s="662"/>
      <c r="J21" s="662"/>
      <c r="K21" s="2"/>
    </row>
    <row r="22" spans="1:11" x14ac:dyDescent="0.25">
      <c r="A22" s="25"/>
      <c r="B22" s="22"/>
      <c r="C22" s="22"/>
      <c r="D22" s="22"/>
      <c r="E22" s="22"/>
      <c r="F22" s="22"/>
      <c r="G22" s="22"/>
      <c r="H22" s="22"/>
      <c r="I22" s="22"/>
      <c r="J22" s="22"/>
    </row>
    <row r="40" spans="1:10" x14ac:dyDescent="0.25">
      <c r="A40" s="676"/>
      <c r="B40" s="676"/>
      <c r="C40" s="676"/>
      <c r="D40" s="676"/>
      <c r="E40" s="676"/>
      <c r="F40" s="676"/>
      <c r="G40" s="676"/>
      <c r="H40" s="676"/>
      <c r="I40" s="676"/>
      <c r="J40" s="676"/>
    </row>
    <row r="41" spans="1:10" x14ac:dyDescent="0.25">
      <c r="A41" s="676"/>
      <c r="B41" s="676"/>
      <c r="C41" s="676"/>
      <c r="D41" s="676"/>
      <c r="E41" s="676"/>
      <c r="F41" s="676"/>
      <c r="G41" s="676"/>
      <c r="H41" s="676"/>
      <c r="I41" s="676"/>
      <c r="J41" s="676"/>
    </row>
  </sheetData>
  <mergeCells count="3">
    <mergeCell ref="A40:J40"/>
    <mergeCell ref="A41:J41"/>
    <mergeCell ref="A2:C2"/>
  </mergeCells>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A69"/>
  <sheetViews>
    <sheetView zoomScale="85" zoomScaleNormal="85" zoomScaleSheetLayoutView="70" workbookViewId="0"/>
  </sheetViews>
  <sheetFormatPr defaultRowHeight="14.25" x14ac:dyDescent="0.2"/>
  <cols>
    <col min="1" max="1" width="2.42578125" style="5" customWidth="1"/>
    <col min="2" max="2" width="1.85546875" style="5" customWidth="1"/>
    <col min="3" max="6" width="2.28515625" style="5" customWidth="1"/>
    <col min="7" max="7" width="57.28515625" style="5" customWidth="1"/>
    <col min="8" max="14" width="11.140625" style="86" customWidth="1"/>
    <col min="15" max="16" width="0.7109375" style="5" customWidth="1"/>
    <col min="17" max="17" width="10.5703125" style="5" customWidth="1"/>
    <col min="18" max="18" width="8.7109375" style="5" customWidth="1"/>
    <col min="19" max="20" width="0.85546875" style="5" customWidth="1"/>
    <col min="21" max="21" width="11.5703125" style="86" customWidth="1"/>
    <col min="22" max="22" width="11.140625" style="5" customWidth="1"/>
    <col min="23" max="24" width="0.7109375" style="5" customWidth="1"/>
    <col min="25" max="25" width="9.85546875" style="5" customWidth="1"/>
    <col min="26" max="26" width="8.7109375" style="5" customWidth="1"/>
    <col min="27" max="27" width="31.42578125" style="5" customWidth="1"/>
    <col min="28" max="16384" width="9.140625" style="5"/>
  </cols>
  <sheetData>
    <row r="1" spans="1:27" s="4" customFormat="1" ht="15.75" thickBot="1" x14ac:dyDescent="0.3">
      <c r="A1" s="28"/>
      <c r="B1" s="94"/>
      <c r="C1" s="29"/>
      <c r="D1" s="3"/>
      <c r="E1" s="3"/>
      <c r="F1" s="3"/>
      <c r="G1" s="3"/>
      <c r="H1" s="3"/>
      <c r="I1" s="3"/>
      <c r="J1" s="3"/>
      <c r="K1" s="3"/>
      <c r="L1" s="3"/>
      <c r="M1" s="3"/>
      <c r="N1" s="3"/>
      <c r="O1" s="3"/>
      <c r="Q1" s="3"/>
      <c r="R1" s="3"/>
    </row>
    <row r="2" spans="1:27" s="40" customFormat="1" ht="6" customHeight="1" thickTop="1" x14ac:dyDescent="0.2">
      <c r="A2" s="270"/>
      <c r="B2" s="37"/>
      <c r="C2" s="38"/>
      <c r="D2" s="39"/>
      <c r="E2" s="39"/>
      <c r="F2" s="39"/>
      <c r="G2" s="39"/>
      <c r="H2" s="39"/>
      <c r="I2" s="39"/>
      <c r="J2" s="39"/>
      <c r="K2" s="39"/>
      <c r="L2" s="39"/>
      <c r="M2" s="39"/>
      <c r="N2" s="39"/>
      <c r="O2" s="39"/>
      <c r="P2" s="39"/>
      <c r="Q2" s="39"/>
      <c r="R2" s="39"/>
    </row>
    <row r="3" spans="1:27" s="43" customFormat="1" ht="15" x14ac:dyDescent="0.25">
      <c r="A3" s="189"/>
      <c r="B3" s="158"/>
      <c r="C3" s="42"/>
      <c r="D3" s="42"/>
      <c r="E3" s="42"/>
      <c r="F3" s="42"/>
      <c r="G3" s="42"/>
      <c r="H3" s="160"/>
      <c r="I3" s="160"/>
      <c r="J3" s="160"/>
      <c r="K3" s="160"/>
      <c r="L3" s="630"/>
      <c r="M3" s="160"/>
      <c r="N3" s="160"/>
      <c r="O3" s="203"/>
      <c r="Q3" s="689" t="s">
        <v>423</v>
      </c>
      <c r="R3" s="689"/>
      <c r="S3" s="271"/>
      <c r="U3" s="160"/>
      <c r="V3" s="160"/>
      <c r="W3" s="203"/>
      <c r="Y3" s="689" t="s">
        <v>189</v>
      </c>
      <c r="Z3" s="689"/>
    </row>
    <row r="4" spans="1:27" s="43" customFormat="1" ht="45" x14ac:dyDescent="0.25">
      <c r="A4" s="102"/>
      <c r="B4" s="682" t="s">
        <v>9</v>
      </c>
      <c r="C4" s="682"/>
      <c r="D4" s="682"/>
      <c r="E4" s="682"/>
      <c r="F4" s="682"/>
      <c r="G4" s="682"/>
      <c r="H4" s="44" t="s">
        <v>328</v>
      </c>
      <c r="I4" s="44" t="s">
        <v>329</v>
      </c>
      <c r="J4" s="44" t="s">
        <v>330</v>
      </c>
      <c r="K4" s="44" t="s">
        <v>331</v>
      </c>
      <c r="L4" s="45" t="s">
        <v>413</v>
      </c>
      <c r="M4" s="44" t="s">
        <v>414</v>
      </c>
      <c r="N4" s="44" t="s">
        <v>415</v>
      </c>
      <c r="O4" s="162"/>
      <c r="Q4" s="44" t="s">
        <v>366</v>
      </c>
      <c r="R4" s="44" t="s">
        <v>195</v>
      </c>
      <c r="S4" s="271"/>
      <c r="U4" s="44" t="s">
        <v>367</v>
      </c>
      <c r="V4" s="44" t="s">
        <v>416</v>
      </c>
      <c r="W4" s="162"/>
      <c r="Y4" s="44" t="s">
        <v>366</v>
      </c>
      <c r="Z4" s="44" t="s">
        <v>195</v>
      </c>
    </row>
    <row r="5" spans="1:27" s="43" customFormat="1" ht="15" x14ac:dyDescent="0.25">
      <c r="A5" s="102"/>
      <c r="B5" s="681" t="s">
        <v>64</v>
      </c>
      <c r="C5" s="681"/>
      <c r="D5" s="681"/>
      <c r="E5" s="681"/>
      <c r="F5" s="681"/>
      <c r="G5" s="681"/>
      <c r="H5" s="619"/>
      <c r="I5" s="104"/>
      <c r="J5" s="104"/>
      <c r="K5" s="104"/>
      <c r="L5" s="163"/>
      <c r="M5" s="622"/>
      <c r="N5" s="622"/>
      <c r="O5" s="162"/>
      <c r="Q5" s="104"/>
      <c r="R5" s="104"/>
      <c r="S5" s="271"/>
      <c r="U5" s="104"/>
      <c r="V5" s="104"/>
      <c r="W5" s="162"/>
      <c r="Y5" s="104"/>
      <c r="Z5" s="104"/>
    </row>
    <row r="6" spans="1:27" s="41" customFormat="1" ht="15" x14ac:dyDescent="0.25">
      <c r="A6" s="102"/>
      <c r="B6" s="273"/>
      <c r="C6" s="113"/>
      <c r="D6" s="113"/>
      <c r="E6" s="113"/>
      <c r="F6" s="113"/>
      <c r="G6" s="617"/>
      <c r="L6" s="81"/>
      <c r="O6" s="162"/>
      <c r="P6" s="43"/>
      <c r="R6" s="272"/>
      <c r="S6" s="274"/>
      <c r="W6" s="162"/>
      <c r="X6" s="43"/>
      <c r="Z6" s="272"/>
    </row>
    <row r="7" spans="1:27" x14ac:dyDescent="0.2">
      <c r="A7" s="86"/>
      <c r="B7" s="687" t="s">
        <v>209</v>
      </c>
      <c r="C7" s="687"/>
      <c r="D7" s="687"/>
      <c r="E7" s="687"/>
      <c r="F7" s="687"/>
      <c r="G7" s="687"/>
      <c r="H7" s="107">
        <v>126121</v>
      </c>
      <c r="I7" s="107">
        <v>127182</v>
      </c>
      <c r="J7" s="107">
        <v>130156</v>
      </c>
      <c r="K7" s="107">
        <v>130658</v>
      </c>
      <c r="L7" s="108">
        <v>130736</v>
      </c>
      <c r="M7" s="107">
        <v>129821</v>
      </c>
      <c r="N7" s="107">
        <v>129550</v>
      </c>
      <c r="O7" s="172"/>
      <c r="P7" s="110"/>
      <c r="Q7" s="107">
        <v>-606</v>
      </c>
      <c r="R7" s="111">
        <v>-4.6559513199545162E-3</v>
      </c>
      <c r="S7" s="254"/>
      <c r="T7" s="140"/>
      <c r="U7" s="107">
        <v>126121</v>
      </c>
      <c r="V7" s="107">
        <v>130736</v>
      </c>
      <c r="W7" s="172"/>
      <c r="X7" s="110"/>
      <c r="Y7" s="107">
        <v>4615</v>
      </c>
      <c r="Z7" s="111">
        <v>3.6591844339959247E-2</v>
      </c>
      <c r="AA7" s="110"/>
    </row>
    <row r="8" spans="1:27" x14ac:dyDescent="0.2">
      <c r="A8" s="86"/>
      <c r="B8" s="618"/>
      <c r="C8" s="687" t="s">
        <v>210</v>
      </c>
      <c r="D8" s="687"/>
      <c r="E8" s="687"/>
      <c r="F8" s="687"/>
      <c r="G8" s="687"/>
      <c r="H8" s="107">
        <v>11730</v>
      </c>
      <c r="I8" s="107">
        <v>13544</v>
      </c>
      <c r="J8" s="107">
        <v>11715</v>
      </c>
      <c r="K8" s="107">
        <v>11052</v>
      </c>
      <c r="L8" s="108">
        <v>10065</v>
      </c>
      <c r="M8" s="107">
        <v>10919</v>
      </c>
      <c r="N8" s="107">
        <v>12682</v>
      </c>
      <c r="O8" s="172"/>
      <c r="P8" s="110"/>
      <c r="Q8" s="107">
        <v>967</v>
      </c>
      <c r="R8" s="111">
        <v>8.2543747332479725E-2</v>
      </c>
      <c r="S8" s="254"/>
      <c r="T8" s="140"/>
      <c r="U8" s="107">
        <v>36989</v>
      </c>
      <c r="V8" s="107">
        <v>33666</v>
      </c>
      <c r="W8" s="172"/>
      <c r="X8" s="110"/>
      <c r="Y8" s="107">
        <v>-3323</v>
      </c>
      <c r="Z8" s="111">
        <v>-8.9837519262483442E-2</v>
      </c>
      <c r="AA8" s="110"/>
    </row>
    <row r="9" spans="1:27" x14ac:dyDescent="0.2">
      <c r="A9" s="86"/>
      <c r="B9" s="618"/>
      <c r="C9" s="687" t="s">
        <v>211</v>
      </c>
      <c r="D9" s="687"/>
      <c r="E9" s="687"/>
      <c r="F9" s="687"/>
      <c r="G9" s="687"/>
      <c r="H9" s="107">
        <v>-10669</v>
      </c>
      <c r="I9" s="107">
        <v>-10570</v>
      </c>
      <c r="J9" s="107">
        <v>-11213</v>
      </c>
      <c r="K9" s="107">
        <v>-10974</v>
      </c>
      <c r="L9" s="108">
        <v>-10980</v>
      </c>
      <c r="M9" s="107">
        <v>-11190</v>
      </c>
      <c r="N9" s="107">
        <v>-11361</v>
      </c>
      <c r="O9" s="172"/>
      <c r="P9" s="110"/>
      <c r="Q9" s="107">
        <v>-148</v>
      </c>
      <c r="R9" s="111">
        <v>-1.3198965486488896E-2</v>
      </c>
      <c r="S9" s="254"/>
      <c r="T9" s="140"/>
      <c r="U9" s="107">
        <v>-32452</v>
      </c>
      <c r="V9" s="107">
        <v>-33531</v>
      </c>
      <c r="W9" s="172"/>
      <c r="X9" s="110"/>
      <c r="Y9" s="107">
        <v>-1079</v>
      </c>
      <c r="Z9" s="111">
        <v>-3.3249106372488596E-2</v>
      </c>
      <c r="AA9" s="110"/>
    </row>
    <row r="10" spans="1:27" ht="15.75" thickBot="1" x14ac:dyDescent="0.3">
      <c r="A10" s="86"/>
      <c r="B10" s="687" t="s">
        <v>208</v>
      </c>
      <c r="C10" s="687"/>
      <c r="D10" s="687"/>
      <c r="E10" s="687"/>
      <c r="F10" s="687"/>
      <c r="G10" s="687"/>
      <c r="H10" s="275">
        <v>127182</v>
      </c>
      <c r="I10" s="275">
        <v>130156</v>
      </c>
      <c r="J10" s="275">
        <v>130658</v>
      </c>
      <c r="K10" s="275">
        <v>130736</v>
      </c>
      <c r="L10" s="276">
        <v>129821</v>
      </c>
      <c r="M10" s="275">
        <v>129550</v>
      </c>
      <c r="N10" s="275">
        <v>130871</v>
      </c>
      <c r="O10" s="249"/>
      <c r="P10" s="110"/>
      <c r="Q10" s="275">
        <v>213</v>
      </c>
      <c r="R10" s="125">
        <v>1.6302101670008725E-3</v>
      </c>
      <c r="S10" s="254"/>
      <c r="T10" s="140"/>
      <c r="U10" s="275">
        <v>130658</v>
      </c>
      <c r="V10" s="275">
        <v>130871</v>
      </c>
      <c r="W10" s="249"/>
      <c r="X10" s="110"/>
      <c r="Y10" s="275">
        <v>213</v>
      </c>
      <c r="Z10" s="125">
        <v>1.6302101670008725E-3</v>
      </c>
      <c r="AA10" s="110"/>
    </row>
    <row r="11" spans="1:27" ht="15.75" thickTop="1" x14ac:dyDescent="0.25">
      <c r="A11" s="86"/>
      <c r="B11" s="54"/>
      <c r="C11" s="54"/>
      <c r="D11" s="54"/>
      <c r="E11" s="54"/>
      <c r="F11" s="54"/>
      <c r="G11" s="54"/>
      <c r="H11" s="107"/>
      <c r="I11" s="107"/>
      <c r="J11" s="107"/>
      <c r="K11" s="107"/>
      <c r="L11" s="108"/>
      <c r="M11" s="107"/>
      <c r="N11" s="107"/>
      <c r="O11" s="249"/>
      <c r="P11" s="110"/>
      <c r="Q11" s="107"/>
      <c r="R11" s="213"/>
      <c r="S11" s="254"/>
      <c r="T11" s="140"/>
      <c r="U11" s="107"/>
      <c r="V11" s="107"/>
      <c r="W11" s="249"/>
      <c r="X11" s="110"/>
      <c r="Y11" s="107"/>
      <c r="Z11" s="213"/>
      <c r="AA11" s="110"/>
    </row>
    <row r="12" spans="1:27" ht="15" x14ac:dyDescent="0.25">
      <c r="A12" s="86"/>
      <c r="B12" s="687" t="s">
        <v>355</v>
      </c>
      <c r="C12" s="687"/>
      <c r="D12" s="687"/>
      <c r="E12" s="687"/>
      <c r="F12" s="687"/>
      <c r="G12" s="687"/>
      <c r="H12" s="167"/>
      <c r="I12" s="167"/>
      <c r="J12" s="167"/>
      <c r="K12" s="167"/>
      <c r="L12" s="168"/>
      <c r="M12" s="167"/>
      <c r="N12" s="167"/>
      <c r="O12" s="264"/>
      <c r="P12" s="211"/>
      <c r="Q12" s="167"/>
      <c r="R12" s="213"/>
      <c r="S12" s="254"/>
      <c r="T12" s="140"/>
      <c r="U12" s="167"/>
      <c r="V12" s="167"/>
      <c r="W12" s="264"/>
      <c r="X12" s="211"/>
      <c r="Y12" s="167"/>
      <c r="Z12" s="213"/>
      <c r="AA12" s="110"/>
    </row>
    <row r="13" spans="1:27" ht="15" x14ac:dyDescent="0.25">
      <c r="A13" s="86"/>
      <c r="B13" s="618"/>
      <c r="C13" s="687" t="s">
        <v>184</v>
      </c>
      <c r="D13" s="687"/>
      <c r="E13" s="687"/>
      <c r="F13" s="687"/>
      <c r="G13" s="687"/>
      <c r="H13" s="278">
        <v>60.418999999999997</v>
      </c>
      <c r="I13" s="278">
        <v>71.099999999999994</v>
      </c>
      <c r="J13" s="278">
        <v>64.572999999999993</v>
      </c>
      <c r="K13" s="278">
        <v>62.38</v>
      </c>
      <c r="L13" s="279">
        <v>56.116999999999997</v>
      </c>
      <c r="M13" s="278">
        <v>68.224000000000004</v>
      </c>
      <c r="N13" s="278">
        <v>65.222999999999999</v>
      </c>
      <c r="O13" s="264"/>
      <c r="P13" s="211"/>
      <c r="Q13" s="278">
        <v>0.65000000000000568</v>
      </c>
      <c r="R13" s="213">
        <v>1.0066126709305836E-2</v>
      </c>
      <c r="S13" s="254"/>
      <c r="T13" s="140"/>
      <c r="U13" s="278">
        <v>196.09199999999998</v>
      </c>
      <c r="V13" s="278">
        <v>189.56400000000002</v>
      </c>
      <c r="W13" s="264"/>
      <c r="X13" s="211"/>
      <c r="Y13" s="278">
        <v>-6.5279999999999632</v>
      </c>
      <c r="Z13" s="213">
        <v>-3.3290496297656014E-2</v>
      </c>
      <c r="AA13" s="110"/>
    </row>
    <row r="14" spans="1:27" ht="15" x14ac:dyDescent="0.25">
      <c r="A14" s="86"/>
      <c r="B14" s="618"/>
      <c r="C14" s="687" t="s">
        <v>185</v>
      </c>
      <c r="D14" s="687"/>
      <c r="E14" s="687"/>
      <c r="F14" s="687"/>
      <c r="G14" s="687"/>
      <c r="H14" s="139">
        <v>16.912999999999997</v>
      </c>
      <c r="I14" s="139">
        <v>18.659000000000006</v>
      </c>
      <c r="J14" s="139">
        <v>18.361000000000004</v>
      </c>
      <c r="K14" s="139">
        <v>19.05899999999999</v>
      </c>
      <c r="L14" s="281">
        <v>18.365000000000002</v>
      </c>
      <c r="M14" s="139">
        <v>20.756999999999991</v>
      </c>
      <c r="N14" s="139">
        <v>20.066000000000003</v>
      </c>
      <c r="O14" s="264"/>
      <c r="P14" s="211"/>
      <c r="Q14" s="139">
        <v>1.7049999999999983</v>
      </c>
      <c r="R14" s="213">
        <v>9.285986602036915E-2</v>
      </c>
      <c r="S14" s="254"/>
      <c r="T14" s="140"/>
      <c r="U14" s="139">
        <v>53.933000000000007</v>
      </c>
      <c r="V14" s="139">
        <v>59.187999999999995</v>
      </c>
      <c r="W14" s="264"/>
      <c r="X14" s="211"/>
      <c r="Y14" s="139">
        <v>5.2549999999999883</v>
      </c>
      <c r="Z14" s="213">
        <v>9.7435707266422922E-2</v>
      </c>
      <c r="AA14" s="110"/>
    </row>
    <row r="15" spans="1:27" ht="15.75" thickBot="1" x14ac:dyDescent="0.3">
      <c r="A15" s="86"/>
      <c r="B15" s="618"/>
      <c r="C15" s="618"/>
      <c r="D15" s="54"/>
      <c r="E15" s="687" t="s">
        <v>186</v>
      </c>
      <c r="F15" s="687"/>
      <c r="G15" s="687"/>
      <c r="H15" s="282">
        <v>77.331999999999994</v>
      </c>
      <c r="I15" s="282">
        <v>89.759</v>
      </c>
      <c r="J15" s="282">
        <v>82.933999999999997</v>
      </c>
      <c r="K15" s="282">
        <v>81.438999999999993</v>
      </c>
      <c r="L15" s="283">
        <v>74.481999999999999</v>
      </c>
      <c r="M15" s="282">
        <v>88.980999999999995</v>
      </c>
      <c r="N15" s="282">
        <v>85.289000000000001</v>
      </c>
      <c r="O15" s="264"/>
      <c r="P15" s="211"/>
      <c r="Q15" s="282">
        <v>2.355000000000004</v>
      </c>
      <c r="R15" s="218">
        <v>2.8396073986543566E-2</v>
      </c>
      <c r="S15" s="254"/>
      <c r="T15" s="140"/>
      <c r="U15" s="282">
        <v>250.02500000000001</v>
      </c>
      <c r="V15" s="282">
        <v>248.75200000000001</v>
      </c>
      <c r="W15" s="264"/>
      <c r="X15" s="211"/>
      <c r="Y15" s="282">
        <v>-1.2729999999999961</v>
      </c>
      <c r="Z15" s="218">
        <v>-5.091490850914893E-3</v>
      </c>
      <c r="AA15" s="110"/>
    </row>
    <row r="16" spans="1:27" ht="15.75" thickTop="1" x14ac:dyDescent="0.25">
      <c r="A16" s="86"/>
      <c r="B16" s="76"/>
      <c r="C16" s="54"/>
      <c r="D16" s="54"/>
      <c r="E16" s="54"/>
      <c r="F16" s="54"/>
      <c r="G16" s="54"/>
      <c r="H16" s="167"/>
      <c r="I16" s="167"/>
      <c r="J16" s="167"/>
      <c r="K16" s="167"/>
      <c r="L16" s="168"/>
      <c r="M16" s="167"/>
      <c r="N16" s="167"/>
      <c r="O16" s="264"/>
      <c r="P16" s="211"/>
      <c r="Q16" s="167"/>
      <c r="R16" s="111"/>
      <c r="S16" s="254"/>
      <c r="T16" s="140"/>
      <c r="U16" s="167"/>
      <c r="V16" s="167"/>
      <c r="W16" s="264"/>
      <c r="X16" s="211"/>
      <c r="Y16" s="167"/>
      <c r="Z16" s="111"/>
      <c r="AA16" s="110"/>
    </row>
    <row r="17" spans="1:27" x14ac:dyDescent="0.2">
      <c r="A17" s="86"/>
      <c r="B17" s="687" t="s">
        <v>25</v>
      </c>
      <c r="C17" s="687"/>
      <c r="D17" s="687"/>
      <c r="E17" s="687"/>
      <c r="F17" s="687"/>
      <c r="G17" s="687"/>
      <c r="H17" s="107">
        <v>70821</v>
      </c>
      <c r="I17" s="107">
        <v>83754</v>
      </c>
      <c r="J17" s="107">
        <v>74892</v>
      </c>
      <c r="K17" s="107">
        <v>72122</v>
      </c>
      <c r="L17" s="108">
        <v>64242</v>
      </c>
      <c r="M17" s="107">
        <v>78664</v>
      </c>
      <c r="N17" s="107">
        <v>73434</v>
      </c>
      <c r="O17" s="172"/>
      <c r="P17" s="110"/>
      <c r="Q17" s="107">
        <v>-1458</v>
      </c>
      <c r="R17" s="111">
        <v>-1.9468033968915239E-2</v>
      </c>
      <c r="S17" s="254"/>
      <c r="T17" s="140"/>
      <c r="U17" s="107">
        <v>229467</v>
      </c>
      <c r="V17" s="107">
        <v>216340</v>
      </c>
      <c r="W17" s="172"/>
      <c r="X17" s="110"/>
      <c r="Y17" s="107">
        <v>-13127</v>
      </c>
      <c r="Z17" s="111">
        <v>-5.7206482849385752E-2</v>
      </c>
      <c r="AA17" s="110"/>
    </row>
    <row r="18" spans="1:27" x14ac:dyDescent="0.2">
      <c r="A18" s="86"/>
      <c r="B18" s="687" t="s">
        <v>356</v>
      </c>
      <c r="C18" s="687"/>
      <c r="D18" s="687"/>
      <c r="E18" s="687"/>
      <c r="F18" s="687"/>
      <c r="G18" s="687"/>
      <c r="H18" s="167">
        <v>853.1226613575069</v>
      </c>
      <c r="I18" s="167">
        <v>848.91467870191264</v>
      </c>
      <c r="J18" s="167">
        <v>862.2149228221972</v>
      </c>
      <c r="K18" s="167">
        <v>864.92332436704476</v>
      </c>
      <c r="L18" s="168">
        <v>873.52510818467658</v>
      </c>
      <c r="M18" s="167">
        <v>867.2836367334487</v>
      </c>
      <c r="N18" s="167">
        <v>888.18530925729226</v>
      </c>
      <c r="O18" s="172"/>
      <c r="P18" s="110"/>
      <c r="Q18" s="167">
        <v>25.970386435095065</v>
      </c>
      <c r="R18" s="111">
        <v>3.0120548540367335E-2</v>
      </c>
      <c r="S18" s="254"/>
      <c r="T18" s="140"/>
      <c r="U18" s="167">
        <v>854.55424963066571</v>
      </c>
      <c r="V18" s="167">
        <v>876.23185726171778</v>
      </c>
      <c r="W18" s="172"/>
      <c r="X18" s="110"/>
      <c r="Y18" s="167">
        <v>21.677607631052069</v>
      </c>
      <c r="Z18" s="111">
        <v>2.5367152103475031E-2</v>
      </c>
      <c r="AA18" s="110"/>
    </row>
    <row r="19" spans="1:27" x14ac:dyDescent="0.2">
      <c r="A19" s="86"/>
      <c r="B19" s="54"/>
      <c r="C19" s="54"/>
      <c r="D19" s="54"/>
      <c r="E19" s="54"/>
      <c r="F19" s="54"/>
      <c r="G19" s="54"/>
      <c r="H19" s="107"/>
      <c r="I19" s="107"/>
      <c r="J19" s="107"/>
      <c r="K19" s="107"/>
      <c r="L19" s="108"/>
      <c r="M19" s="107"/>
      <c r="N19" s="107"/>
      <c r="O19" s="238"/>
      <c r="P19" s="110"/>
      <c r="Q19" s="110"/>
      <c r="R19" s="284"/>
      <c r="S19" s="254"/>
      <c r="T19" s="140"/>
      <c r="U19" s="107"/>
      <c r="V19" s="107"/>
      <c r="W19" s="238"/>
      <c r="X19" s="110"/>
      <c r="Y19" s="110"/>
      <c r="Z19" s="284"/>
      <c r="AA19" s="110"/>
    </row>
    <row r="20" spans="1:27" x14ac:dyDescent="0.2">
      <c r="A20" s="86"/>
      <c r="B20" s="687" t="s">
        <v>212</v>
      </c>
      <c r="C20" s="687"/>
      <c r="D20" s="687"/>
      <c r="E20" s="687"/>
      <c r="F20" s="687"/>
      <c r="G20" s="687"/>
      <c r="H20" s="167">
        <v>763831.46372787969</v>
      </c>
      <c r="I20" s="167">
        <v>765732.07772787963</v>
      </c>
      <c r="J20" s="167">
        <v>773604.15872787964</v>
      </c>
      <c r="K20" s="167">
        <v>781275.80972787959</v>
      </c>
      <c r="L20" s="168">
        <v>781041.13672787952</v>
      </c>
      <c r="M20" s="167">
        <v>785552.00372787961</v>
      </c>
      <c r="N20" s="167">
        <v>796375.73072787968</v>
      </c>
      <c r="O20" s="171"/>
      <c r="P20" s="211"/>
      <c r="Q20" s="167">
        <v>22771.572000000044</v>
      </c>
      <c r="R20" s="111">
        <v>2.943568974273068E-2</v>
      </c>
      <c r="S20" s="254"/>
      <c r="T20" s="140"/>
      <c r="U20" s="167">
        <v>763831.46372787969</v>
      </c>
      <c r="V20" s="167">
        <v>781041.13672787952</v>
      </c>
      <c r="W20" s="171"/>
      <c r="X20" s="211"/>
      <c r="Y20" s="167">
        <v>17209.672999999835</v>
      </c>
      <c r="Z20" s="111">
        <v>2.2530720214126845E-2</v>
      </c>
      <c r="AA20" s="110"/>
    </row>
    <row r="21" spans="1:27" x14ac:dyDescent="0.2">
      <c r="A21" s="86"/>
      <c r="B21" s="618"/>
      <c r="C21" s="687" t="s">
        <v>244</v>
      </c>
      <c r="D21" s="687"/>
      <c r="E21" s="687"/>
      <c r="F21" s="687"/>
      <c r="G21" s="687"/>
      <c r="H21" s="107">
        <v>22258.325000000001</v>
      </c>
      <c r="I21" s="107">
        <v>26000.506000000001</v>
      </c>
      <c r="J21" s="107">
        <v>23727.705000000002</v>
      </c>
      <c r="K21" s="107">
        <v>23222.433000000001</v>
      </c>
      <c r="L21" s="108">
        <v>20925.147000000001</v>
      </c>
      <c r="M21" s="107">
        <v>25300.073</v>
      </c>
      <c r="N21" s="107">
        <v>24086.673999999999</v>
      </c>
      <c r="O21" s="172"/>
      <c r="P21" s="110"/>
      <c r="Q21" s="107">
        <v>358.96899999999732</v>
      </c>
      <c r="R21" s="111">
        <v>1.512868606550854E-2</v>
      </c>
      <c r="S21" s="254"/>
      <c r="T21" s="140"/>
      <c r="U21" s="107">
        <v>71986.536000000007</v>
      </c>
      <c r="V21" s="107">
        <v>70311.894</v>
      </c>
      <c r="W21" s="172"/>
      <c r="X21" s="110"/>
      <c r="Y21" s="107">
        <v>-1674.6420000000071</v>
      </c>
      <c r="Z21" s="111">
        <v>-2.3263266897576611E-2</v>
      </c>
      <c r="AA21" s="110"/>
    </row>
    <row r="22" spans="1:27" x14ac:dyDescent="0.2">
      <c r="A22" s="86"/>
      <c r="B22" s="618"/>
      <c r="C22" s="687" t="s">
        <v>24</v>
      </c>
      <c r="D22" s="687"/>
      <c r="E22" s="687"/>
      <c r="F22" s="687"/>
      <c r="G22" s="687"/>
      <c r="H22" s="107">
        <v>-17787.879000000001</v>
      </c>
      <c r="I22" s="107">
        <v>-16340.532999999999</v>
      </c>
      <c r="J22" s="107">
        <v>-17637.763999999999</v>
      </c>
      <c r="K22" s="107">
        <v>-18525.008000000002</v>
      </c>
      <c r="L22" s="108">
        <v>-18383.058000000001</v>
      </c>
      <c r="M22" s="107">
        <v>-16512.114000000001</v>
      </c>
      <c r="N22" s="107">
        <v>-17739.687000000002</v>
      </c>
      <c r="O22" s="172"/>
      <c r="P22" s="110"/>
      <c r="Q22" s="107">
        <v>-101.9230000000025</v>
      </c>
      <c r="R22" s="111">
        <v>-5.7786803361243814E-3</v>
      </c>
      <c r="S22" s="254"/>
      <c r="T22" s="140"/>
      <c r="U22" s="107">
        <v>-51766.175999999992</v>
      </c>
      <c r="V22" s="107">
        <v>-52634.859000000011</v>
      </c>
      <c r="W22" s="172"/>
      <c r="X22" s="110"/>
      <c r="Y22" s="107">
        <v>-868.68300000001909</v>
      </c>
      <c r="Z22" s="111">
        <v>-1.6780899558816537E-2</v>
      </c>
      <c r="AA22" s="110"/>
    </row>
    <row r="23" spans="1:27" x14ac:dyDescent="0.2">
      <c r="A23" s="86"/>
      <c r="B23" s="618"/>
      <c r="C23" s="687" t="s">
        <v>128</v>
      </c>
      <c r="D23" s="687"/>
      <c r="E23" s="687"/>
      <c r="F23" s="687"/>
      <c r="G23" s="687"/>
      <c r="H23" s="107">
        <v>-2569.8319999999999</v>
      </c>
      <c r="I23" s="107">
        <v>-1787.8920000000001</v>
      </c>
      <c r="J23" s="107">
        <v>1581.71</v>
      </c>
      <c r="K23" s="107">
        <v>-4932.098</v>
      </c>
      <c r="L23" s="108">
        <v>1968.778</v>
      </c>
      <c r="M23" s="107">
        <v>2035.768</v>
      </c>
      <c r="N23" s="107">
        <v>-1228.462</v>
      </c>
      <c r="O23" s="172"/>
      <c r="P23" s="110"/>
      <c r="Q23" s="107">
        <v>-2810.172</v>
      </c>
      <c r="R23" s="111" t="s">
        <v>124</v>
      </c>
      <c r="S23" s="254"/>
      <c r="T23" s="140"/>
      <c r="U23" s="107">
        <v>-2776.0140000000001</v>
      </c>
      <c r="V23" s="107">
        <v>2776.0840000000003</v>
      </c>
      <c r="W23" s="172"/>
      <c r="X23" s="110"/>
      <c r="Y23" s="107">
        <v>5552.098</v>
      </c>
      <c r="Z23" s="111" t="s">
        <v>124</v>
      </c>
      <c r="AA23" s="110"/>
    </row>
    <row r="24" spans="1:27" ht="15.75" thickBot="1" x14ac:dyDescent="0.3">
      <c r="A24" s="86"/>
      <c r="B24" s="687" t="s">
        <v>213</v>
      </c>
      <c r="C24" s="687"/>
      <c r="D24" s="687"/>
      <c r="E24" s="687"/>
      <c r="F24" s="687"/>
      <c r="G24" s="687"/>
      <c r="H24" s="217">
        <v>765732.07772787963</v>
      </c>
      <c r="I24" s="217">
        <v>773604.15872787964</v>
      </c>
      <c r="J24" s="217">
        <v>781275.80972787959</v>
      </c>
      <c r="K24" s="217">
        <v>781041.13672787952</v>
      </c>
      <c r="L24" s="219">
        <v>785552.00372787961</v>
      </c>
      <c r="M24" s="217">
        <v>796375.73072787968</v>
      </c>
      <c r="N24" s="217">
        <v>801494.25572787959</v>
      </c>
      <c r="O24" s="264"/>
      <c r="P24" s="211"/>
      <c r="Q24" s="217">
        <v>20218.445999999996</v>
      </c>
      <c r="R24" s="125">
        <v>2.5878755937729769E-2</v>
      </c>
      <c r="S24" s="254"/>
      <c r="T24" s="140"/>
      <c r="U24" s="217">
        <v>781275.80972787971</v>
      </c>
      <c r="V24" s="217">
        <v>801494.25572787947</v>
      </c>
      <c r="W24" s="264"/>
      <c r="X24" s="211"/>
      <c r="Y24" s="217">
        <v>20218.445999999763</v>
      </c>
      <c r="Z24" s="125">
        <v>2.5878755937729467E-2</v>
      </c>
      <c r="AA24" s="110"/>
    </row>
    <row r="25" spans="1:27" s="86" customFormat="1" ht="15.75" thickTop="1" x14ac:dyDescent="0.25">
      <c r="B25" s="147"/>
      <c r="C25" s="147"/>
      <c r="D25" s="147"/>
      <c r="H25" s="148"/>
      <c r="I25" s="148"/>
      <c r="J25" s="148"/>
      <c r="K25" s="148"/>
      <c r="L25" s="148"/>
      <c r="M25" s="148"/>
      <c r="N25" s="148"/>
      <c r="O25" s="285"/>
      <c r="P25" s="286"/>
      <c r="U25" s="148"/>
      <c r="V25" s="148"/>
      <c r="W25" s="285"/>
      <c r="X25" s="286"/>
    </row>
    <row r="26" spans="1:27" s="86" customFormat="1" x14ac:dyDescent="0.2">
      <c r="B26" s="158"/>
      <c r="D26" s="147"/>
      <c r="H26" s="52"/>
      <c r="I26" s="52"/>
      <c r="J26" s="52"/>
      <c r="K26" s="52"/>
      <c r="L26" s="52"/>
      <c r="M26" s="52"/>
      <c r="N26" s="52"/>
      <c r="R26" s="5"/>
      <c r="S26" s="5"/>
      <c r="T26" s="5"/>
      <c r="V26" s="5"/>
      <c r="W26" s="5"/>
      <c r="X26" s="5"/>
      <c r="Y26" s="5"/>
      <c r="Z26" s="5"/>
      <c r="AA26" s="5"/>
    </row>
    <row r="27" spans="1:27" s="86" customFormat="1" x14ac:dyDescent="0.2">
      <c r="B27" s="158"/>
      <c r="D27" s="147"/>
      <c r="H27" s="52"/>
      <c r="I27" s="52"/>
      <c r="J27" s="52"/>
      <c r="K27" s="52"/>
      <c r="L27" s="52"/>
      <c r="M27" s="52"/>
      <c r="N27" s="52"/>
      <c r="R27" s="5"/>
      <c r="S27" s="5"/>
      <c r="T27" s="5"/>
      <c r="V27" s="5"/>
      <c r="W27" s="5"/>
      <c r="X27" s="5"/>
      <c r="Y27" s="5"/>
      <c r="Z27" s="5"/>
      <c r="AA27" s="5"/>
    </row>
    <row r="28" spans="1:27" s="86" customFormat="1" x14ac:dyDescent="0.2">
      <c r="B28" s="158"/>
      <c r="D28" s="147"/>
      <c r="H28" s="52"/>
      <c r="I28" s="52"/>
      <c r="J28" s="52"/>
      <c r="K28" s="52"/>
      <c r="L28" s="52"/>
      <c r="M28" s="52"/>
      <c r="N28" s="52"/>
      <c r="R28" s="5"/>
      <c r="S28" s="5"/>
      <c r="T28" s="5"/>
      <c r="V28" s="5"/>
      <c r="W28" s="5"/>
      <c r="X28" s="5"/>
      <c r="Y28" s="5"/>
      <c r="Z28" s="5"/>
      <c r="AA28" s="5"/>
    </row>
    <row r="29" spans="1:27" s="86" customFormat="1" x14ac:dyDescent="0.2">
      <c r="B29" s="158"/>
      <c r="D29" s="147"/>
      <c r="H29" s="52"/>
      <c r="I29" s="52"/>
      <c r="J29" s="52"/>
      <c r="K29" s="52"/>
      <c r="L29" s="52"/>
      <c r="M29" s="52"/>
      <c r="N29" s="52"/>
      <c r="R29" s="5"/>
      <c r="S29" s="5"/>
      <c r="T29" s="5"/>
      <c r="V29" s="5"/>
      <c r="W29" s="5"/>
      <c r="X29" s="5"/>
      <c r="Y29" s="5"/>
      <c r="Z29" s="5"/>
      <c r="AA29" s="5"/>
    </row>
    <row r="30" spans="1:27" s="86" customFormat="1" x14ac:dyDescent="0.2">
      <c r="B30" s="158"/>
      <c r="D30" s="147"/>
      <c r="H30" s="52"/>
      <c r="I30" s="52"/>
      <c r="J30" s="52"/>
      <c r="K30" s="52"/>
      <c r="L30" s="52"/>
      <c r="M30" s="52"/>
      <c r="N30" s="52"/>
      <c r="R30" s="5"/>
      <c r="S30" s="5"/>
      <c r="T30" s="5"/>
      <c r="V30" s="5"/>
      <c r="W30" s="5"/>
      <c r="X30" s="5"/>
      <c r="Y30" s="5"/>
      <c r="Z30" s="5"/>
      <c r="AA30" s="5"/>
    </row>
    <row r="31" spans="1:27" s="86" customFormat="1" x14ac:dyDescent="0.2">
      <c r="B31" s="158"/>
      <c r="D31" s="147"/>
      <c r="H31" s="52"/>
      <c r="I31" s="52"/>
      <c r="J31" s="52"/>
      <c r="K31" s="52"/>
      <c r="L31" s="52"/>
      <c r="M31" s="52"/>
      <c r="N31" s="52"/>
      <c r="R31" s="5"/>
      <c r="S31" s="5"/>
      <c r="T31" s="5"/>
      <c r="V31" s="5"/>
      <c r="W31" s="5"/>
      <c r="X31" s="5"/>
      <c r="Y31" s="5"/>
      <c r="Z31" s="5"/>
      <c r="AA31" s="5"/>
    </row>
    <row r="32" spans="1:27" s="86" customFormat="1" x14ac:dyDescent="0.2">
      <c r="B32" s="158"/>
      <c r="D32" s="147"/>
      <c r="H32" s="52"/>
      <c r="I32" s="52"/>
      <c r="J32" s="52"/>
      <c r="K32" s="52"/>
      <c r="L32" s="52"/>
      <c r="M32" s="52"/>
      <c r="N32" s="52"/>
      <c r="R32" s="5"/>
      <c r="S32" s="5"/>
      <c r="T32" s="5"/>
      <c r="V32" s="5"/>
      <c r="W32" s="5"/>
      <c r="X32" s="5"/>
      <c r="Y32" s="5"/>
      <c r="Z32" s="5"/>
      <c r="AA32" s="5"/>
    </row>
    <row r="33" spans="2:27" s="86" customFormat="1" x14ac:dyDescent="0.2">
      <c r="B33" s="158"/>
      <c r="D33" s="147"/>
      <c r="H33" s="52"/>
      <c r="I33" s="52"/>
      <c r="J33" s="52"/>
      <c r="K33" s="52"/>
      <c r="L33" s="52"/>
      <c r="M33" s="52"/>
      <c r="N33" s="52"/>
      <c r="R33" s="5"/>
      <c r="S33" s="5"/>
      <c r="T33" s="5"/>
      <c r="V33" s="5"/>
      <c r="W33" s="5"/>
      <c r="X33" s="5"/>
      <c r="Y33" s="5"/>
      <c r="Z33" s="5"/>
      <c r="AA33" s="5"/>
    </row>
    <row r="34" spans="2:27" s="86" customFormat="1" x14ac:dyDescent="0.2">
      <c r="B34" s="158"/>
      <c r="D34" s="147"/>
      <c r="H34" s="52"/>
      <c r="I34" s="52"/>
      <c r="J34" s="52"/>
      <c r="K34" s="52"/>
      <c r="L34" s="52"/>
      <c r="M34" s="52"/>
      <c r="N34" s="52"/>
      <c r="R34" s="5"/>
      <c r="S34" s="5"/>
      <c r="T34" s="5"/>
      <c r="V34" s="5"/>
      <c r="W34" s="5"/>
      <c r="X34" s="5"/>
      <c r="Y34" s="5"/>
      <c r="Z34" s="5"/>
      <c r="AA34" s="5"/>
    </row>
    <row r="35" spans="2:27" s="86" customFormat="1" x14ac:dyDescent="0.2">
      <c r="B35" s="158"/>
      <c r="D35" s="147"/>
      <c r="H35" s="52"/>
      <c r="I35" s="52"/>
      <c r="J35" s="52"/>
      <c r="K35" s="52"/>
      <c r="L35" s="52"/>
      <c r="M35" s="52"/>
      <c r="N35" s="52"/>
      <c r="R35" s="5"/>
      <c r="S35" s="5"/>
      <c r="T35" s="5"/>
      <c r="V35" s="5"/>
      <c r="W35" s="5"/>
      <c r="X35" s="5"/>
      <c r="Y35" s="5"/>
      <c r="Z35" s="5"/>
      <c r="AA35" s="5"/>
    </row>
    <row r="36" spans="2:27" s="86" customFormat="1" x14ac:dyDescent="0.2">
      <c r="B36" s="158"/>
      <c r="D36" s="147"/>
      <c r="H36" s="52"/>
      <c r="I36" s="52"/>
      <c r="J36" s="52"/>
      <c r="K36" s="52"/>
      <c r="L36" s="52"/>
      <c r="M36" s="52"/>
      <c r="N36" s="52"/>
      <c r="R36" s="5"/>
      <c r="S36" s="5"/>
      <c r="T36" s="5"/>
      <c r="V36" s="5"/>
      <c r="W36" s="5"/>
      <c r="X36" s="5"/>
      <c r="Y36" s="5"/>
      <c r="Z36" s="5"/>
      <c r="AA36" s="5"/>
    </row>
    <row r="37" spans="2:27" s="86" customFormat="1" x14ac:dyDescent="0.2">
      <c r="B37" s="158"/>
      <c r="D37" s="147"/>
      <c r="H37" s="52"/>
      <c r="I37" s="52"/>
      <c r="J37" s="52"/>
      <c r="K37" s="52"/>
      <c r="L37" s="52"/>
      <c r="M37" s="52"/>
      <c r="N37" s="52"/>
      <c r="R37" s="5"/>
      <c r="S37" s="5"/>
      <c r="T37" s="5"/>
      <c r="V37" s="5"/>
      <c r="W37" s="5"/>
      <c r="X37" s="5"/>
      <c r="Y37" s="5"/>
      <c r="Z37" s="5"/>
      <c r="AA37" s="5"/>
    </row>
    <row r="38" spans="2:27" s="86" customFormat="1" x14ac:dyDescent="0.2">
      <c r="B38" s="158"/>
      <c r="D38" s="147"/>
      <c r="H38" s="52"/>
      <c r="I38" s="52"/>
      <c r="J38" s="52"/>
      <c r="K38" s="52"/>
      <c r="L38" s="52"/>
      <c r="M38" s="52"/>
      <c r="N38" s="52"/>
      <c r="R38" s="5"/>
      <c r="S38" s="5"/>
      <c r="T38" s="5"/>
      <c r="V38" s="5"/>
      <c r="W38" s="5"/>
      <c r="X38" s="5"/>
      <c r="Y38" s="5"/>
      <c r="Z38" s="5"/>
      <c r="AA38" s="5"/>
    </row>
    <row r="39" spans="2:27" s="86" customFormat="1" x14ac:dyDescent="0.2">
      <c r="B39" s="158"/>
      <c r="D39" s="147"/>
      <c r="H39" s="52"/>
      <c r="I39" s="52"/>
      <c r="J39" s="52"/>
      <c r="K39" s="52"/>
      <c r="L39" s="52"/>
      <c r="M39" s="52"/>
      <c r="N39" s="52"/>
      <c r="R39" s="5"/>
      <c r="S39" s="5"/>
      <c r="T39" s="5"/>
      <c r="V39" s="5"/>
      <c r="W39" s="5"/>
      <c r="X39" s="5"/>
      <c r="Y39" s="5"/>
      <c r="Z39" s="5"/>
      <c r="AA39" s="5"/>
    </row>
    <row r="40" spans="2:27" s="86" customFormat="1" x14ac:dyDescent="0.2">
      <c r="B40" s="158"/>
      <c r="D40" s="147"/>
      <c r="H40" s="52"/>
      <c r="I40" s="52"/>
      <c r="J40" s="52"/>
      <c r="K40" s="52"/>
      <c r="L40" s="52"/>
      <c r="M40" s="52"/>
      <c r="N40" s="52"/>
      <c r="R40" s="5"/>
      <c r="S40" s="5"/>
      <c r="T40" s="5"/>
      <c r="V40" s="5"/>
      <c r="W40" s="5"/>
      <c r="X40" s="5"/>
      <c r="Y40" s="5"/>
      <c r="Z40" s="5"/>
      <c r="AA40" s="5"/>
    </row>
    <row r="41" spans="2:27" s="86" customFormat="1" x14ac:dyDescent="0.2">
      <c r="B41" s="158"/>
      <c r="D41" s="147"/>
      <c r="H41" s="52"/>
      <c r="I41" s="52"/>
      <c r="J41" s="52"/>
      <c r="K41" s="52"/>
      <c r="L41" s="52"/>
      <c r="M41" s="52"/>
      <c r="N41" s="52"/>
      <c r="R41" s="5"/>
      <c r="S41" s="5"/>
      <c r="T41" s="5"/>
      <c r="V41" s="5"/>
      <c r="W41" s="5"/>
      <c r="X41" s="5"/>
      <c r="Y41" s="5"/>
      <c r="Z41" s="5"/>
      <c r="AA41" s="5"/>
    </row>
    <row r="42" spans="2:27" s="86" customFormat="1" x14ac:dyDescent="0.2">
      <c r="B42" s="158"/>
      <c r="D42" s="147"/>
      <c r="H42" s="52"/>
      <c r="I42" s="52"/>
      <c r="J42" s="52"/>
      <c r="K42" s="52"/>
      <c r="L42" s="52"/>
      <c r="M42" s="52"/>
      <c r="N42" s="52"/>
      <c r="R42" s="5"/>
      <c r="S42" s="5"/>
      <c r="T42" s="5"/>
      <c r="V42" s="5"/>
      <c r="W42" s="5"/>
      <c r="X42" s="5"/>
      <c r="Y42" s="5"/>
      <c r="Z42" s="5"/>
      <c r="AA42" s="5"/>
    </row>
    <row r="43" spans="2:27" s="86" customFormat="1" x14ac:dyDescent="0.2">
      <c r="B43" s="158"/>
      <c r="D43" s="147"/>
      <c r="H43" s="52"/>
      <c r="I43" s="52"/>
      <c r="J43" s="52"/>
      <c r="K43" s="52"/>
      <c r="L43" s="52"/>
      <c r="M43" s="52"/>
      <c r="N43" s="52"/>
      <c r="R43" s="5"/>
      <c r="S43" s="5"/>
      <c r="T43" s="5"/>
      <c r="V43" s="5"/>
      <c r="W43" s="5"/>
      <c r="X43" s="5"/>
      <c r="Y43" s="5"/>
      <c r="Z43" s="5"/>
      <c r="AA43" s="5"/>
    </row>
    <row r="44" spans="2:27" s="86" customFormat="1" x14ac:dyDescent="0.2">
      <c r="B44" s="158"/>
      <c r="D44" s="147"/>
      <c r="H44" s="52"/>
      <c r="I44" s="52"/>
      <c r="J44" s="52"/>
      <c r="K44" s="52"/>
      <c r="L44" s="52"/>
      <c r="M44" s="52"/>
      <c r="N44" s="52"/>
      <c r="R44" s="5"/>
      <c r="S44" s="5"/>
      <c r="T44" s="5"/>
      <c r="V44" s="5"/>
      <c r="W44" s="5"/>
      <c r="X44" s="5"/>
      <c r="Y44" s="5"/>
      <c r="Z44" s="5"/>
      <c r="AA44" s="5"/>
    </row>
    <row r="45" spans="2:27" s="86" customFormat="1" x14ac:dyDescent="0.2">
      <c r="B45" s="158"/>
      <c r="D45" s="147"/>
      <c r="H45" s="52"/>
      <c r="I45" s="52"/>
      <c r="J45" s="52"/>
      <c r="K45" s="52"/>
      <c r="L45" s="52"/>
      <c r="M45" s="52"/>
      <c r="N45" s="52"/>
      <c r="R45" s="5"/>
      <c r="S45" s="5"/>
      <c r="T45" s="5"/>
      <c r="V45" s="5"/>
      <c r="W45" s="5"/>
      <c r="X45" s="5"/>
      <c r="Y45" s="5"/>
      <c r="Z45" s="5"/>
      <c r="AA45" s="5"/>
    </row>
    <row r="46" spans="2:27" s="86" customFormat="1" x14ac:dyDescent="0.2">
      <c r="B46" s="158"/>
      <c r="D46" s="147"/>
      <c r="H46" s="52"/>
      <c r="I46" s="52"/>
      <c r="J46" s="52"/>
      <c r="K46" s="52"/>
      <c r="L46" s="52"/>
      <c r="M46" s="52"/>
      <c r="N46" s="52"/>
      <c r="R46" s="5"/>
      <c r="S46" s="5"/>
      <c r="T46" s="5"/>
      <c r="V46" s="5"/>
      <c r="W46" s="5"/>
      <c r="X46" s="5"/>
      <c r="Y46" s="5"/>
      <c r="Z46" s="5"/>
      <c r="AA46" s="5"/>
    </row>
    <row r="47" spans="2:27" s="86" customFormat="1" x14ac:dyDescent="0.2">
      <c r="B47" s="158"/>
      <c r="D47" s="147"/>
      <c r="H47" s="52"/>
      <c r="I47" s="52"/>
      <c r="J47" s="52"/>
      <c r="K47" s="52"/>
      <c r="L47" s="52"/>
      <c r="M47" s="52"/>
      <c r="N47" s="52"/>
      <c r="R47" s="5"/>
      <c r="S47" s="5"/>
      <c r="T47" s="5"/>
      <c r="V47" s="5"/>
      <c r="W47" s="5"/>
      <c r="X47" s="5"/>
      <c r="Y47" s="5"/>
      <c r="Z47" s="5"/>
      <c r="AA47" s="5"/>
    </row>
    <row r="48" spans="2:27" s="86" customFormat="1" x14ac:dyDescent="0.2">
      <c r="B48" s="158"/>
      <c r="D48" s="147"/>
      <c r="H48" s="52"/>
      <c r="I48" s="52"/>
      <c r="J48" s="52"/>
      <c r="K48" s="52"/>
      <c r="L48" s="52"/>
      <c r="M48" s="52"/>
      <c r="N48" s="52"/>
      <c r="R48" s="5"/>
      <c r="S48" s="5"/>
      <c r="T48" s="5"/>
      <c r="V48" s="5"/>
      <c r="W48" s="5"/>
      <c r="X48" s="5"/>
      <c r="Y48" s="5"/>
      <c r="Z48" s="5"/>
      <c r="AA48" s="5"/>
    </row>
    <row r="49" spans="2:27" s="86" customFormat="1" x14ac:dyDescent="0.2">
      <c r="B49" s="158"/>
      <c r="D49" s="147"/>
      <c r="H49" s="52"/>
      <c r="I49" s="52"/>
      <c r="J49" s="52"/>
      <c r="K49" s="52"/>
      <c r="L49" s="52"/>
      <c r="M49" s="52"/>
      <c r="N49" s="52"/>
      <c r="R49" s="5"/>
      <c r="S49" s="5"/>
      <c r="T49" s="5"/>
      <c r="V49" s="5"/>
      <c r="W49" s="5"/>
      <c r="X49" s="5"/>
      <c r="Y49" s="5"/>
      <c r="Z49" s="5"/>
      <c r="AA49" s="5"/>
    </row>
    <row r="50" spans="2:27" s="86" customFormat="1" x14ac:dyDescent="0.2">
      <c r="B50" s="158"/>
      <c r="D50" s="147"/>
      <c r="H50" s="52"/>
      <c r="I50" s="52"/>
      <c r="J50" s="52"/>
      <c r="K50" s="52"/>
      <c r="L50" s="52"/>
      <c r="M50" s="52"/>
      <c r="N50" s="52"/>
      <c r="R50" s="5"/>
      <c r="S50" s="5"/>
      <c r="T50" s="5"/>
      <c r="V50" s="5"/>
      <c r="W50" s="5"/>
      <c r="X50" s="5"/>
      <c r="Y50" s="5"/>
      <c r="Z50" s="5"/>
      <c r="AA50" s="5"/>
    </row>
    <row r="51" spans="2:27" s="86" customFormat="1" x14ac:dyDescent="0.2">
      <c r="B51" s="158"/>
      <c r="D51" s="147"/>
      <c r="H51" s="52"/>
      <c r="I51" s="52"/>
      <c r="J51" s="52"/>
      <c r="K51" s="52"/>
      <c r="L51" s="52"/>
      <c r="M51" s="52"/>
      <c r="N51" s="52"/>
      <c r="R51" s="5"/>
      <c r="S51" s="5"/>
      <c r="T51" s="5"/>
      <c r="V51" s="5"/>
      <c r="W51" s="5"/>
      <c r="X51" s="5"/>
      <c r="Y51" s="5"/>
      <c r="Z51" s="5"/>
      <c r="AA51" s="5"/>
    </row>
    <row r="52" spans="2:27" s="86" customFormat="1" x14ac:dyDescent="0.2">
      <c r="B52" s="158"/>
      <c r="D52" s="147"/>
      <c r="H52" s="52"/>
      <c r="I52" s="52"/>
      <c r="J52" s="52"/>
      <c r="K52" s="52"/>
      <c r="L52" s="52"/>
      <c r="M52" s="52"/>
      <c r="N52" s="52"/>
      <c r="R52" s="5"/>
      <c r="S52" s="5"/>
      <c r="T52" s="5"/>
      <c r="V52" s="5"/>
      <c r="W52" s="5"/>
      <c r="X52" s="5"/>
      <c r="Y52" s="5"/>
      <c r="Z52" s="5"/>
      <c r="AA52" s="5"/>
    </row>
    <row r="53" spans="2:27" s="86" customFormat="1" x14ac:dyDescent="0.2">
      <c r="B53" s="158"/>
      <c r="D53" s="147"/>
      <c r="H53" s="52"/>
      <c r="I53" s="52"/>
      <c r="J53" s="52"/>
      <c r="K53" s="52"/>
      <c r="L53" s="52"/>
      <c r="M53" s="52"/>
      <c r="N53" s="52"/>
      <c r="R53" s="5"/>
      <c r="S53" s="5"/>
      <c r="T53" s="5"/>
      <c r="V53" s="5"/>
      <c r="W53" s="5"/>
      <c r="X53" s="5"/>
      <c r="Y53" s="5"/>
      <c r="Z53" s="5"/>
      <c r="AA53" s="5"/>
    </row>
    <row r="54" spans="2:27" s="86" customFormat="1" x14ac:dyDescent="0.2">
      <c r="B54" s="158"/>
      <c r="D54" s="147"/>
      <c r="H54" s="52"/>
      <c r="I54" s="52"/>
      <c r="J54" s="52"/>
      <c r="K54" s="52"/>
      <c r="L54" s="52"/>
      <c r="M54" s="52"/>
      <c r="N54" s="52"/>
      <c r="R54" s="5"/>
      <c r="S54" s="5"/>
      <c r="T54" s="5"/>
      <c r="V54" s="5"/>
      <c r="W54" s="5"/>
      <c r="X54" s="5"/>
      <c r="Y54" s="5"/>
      <c r="Z54" s="5"/>
      <c r="AA54" s="5"/>
    </row>
    <row r="55" spans="2:27" s="86" customFormat="1" x14ac:dyDescent="0.2">
      <c r="B55" s="158"/>
      <c r="D55" s="147"/>
      <c r="H55" s="52"/>
      <c r="I55" s="52"/>
      <c r="J55" s="52"/>
      <c r="K55" s="52"/>
      <c r="L55" s="52"/>
      <c r="M55" s="52"/>
      <c r="N55" s="52"/>
      <c r="R55" s="5"/>
      <c r="S55" s="5"/>
      <c r="T55" s="5"/>
      <c r="V55" s="5"/>
      <c r="W55" s="5"/>
      <c r="X55" s="5"/>
      <c r="Y55" s="5"/>
      <c r="Z55" s="5"/>
      <c r="AA55" s="5"/>
    </row>
    <row r="56" spans="2:27" s="86" customFormat="1" x14ac:dyDescent="0.2">
      <c r="B56" s="158"/>
      <c r="D56" s="147"/>
      <c r="H56" s="52"/>
      <c r="I56" s="52"/>
      <c r="J56" s="52"/>
      <c r="K56" s="52"/>
      <c r="L56" s="52"/>
      <c r="M56" s="52"/>
      <c r="N56" s="52"/>
      <c r="R56" s="5"/>
      <c r="S56" s="5"/>
      <c r="T56" s="5"/>
      <c r="V56" s="5"/>
      <c r="W56" s="5"/>
      <c r="X56" s="5"/>
      <c r="Y56" s="5"/>
      <c r="Z56" s="5"/>
      <c r="AA56" s="5"/>
    </row>
    <row r="57" spans="2:27" s="86" customFormat="1" x14ac:dyDescent="0.2">
      <c r="B57" s="158"/>
      <c r="D57" s="147"/>
      <c r="H57" s="52"/>
      <c r="I57" s="52"/>
      <c r="J57" s="52"/>
      <c r="K57" s="52"/>
      <c r="L57" s="52"/>
      <c r="M57" s="52"/>
      <c r="N57" s="52"/>
      <c r="R57" s="5"/>
      <c r="S57" s="5"/>
      <c r="T57" s="5"/>
      <c r="V57" s="5"/>
      <c r="W57" s="5"/>
      <c r="X57" s="5"/>
      <c r="Y57" s="5"/>
      <c r="Z57" s="5"/>
      <c r="AA57" s="5"/>
    </row>
    <row r="58" spans="2:27" s="86" customFormat="1" x14ac:dyDescent="0.2">
      <c r="B58" s="158"/>
      <c r="D58" s="147"/>
      <c r="H58" s="52"/>
      <c r="I58" s="52"/>
      <c r="J58" s="52"/>
      <c r="K58" s="52"/>
      <c r="L58" s="52"/>
      <c r="M58" s="52"/>
      <c r="N58" s="52"/>
      <c r="R58" s="5"/>
      <c r="S58" s="5"/>
      <c r="T58" s="5"/>
      <c r="V58" s="5"/>
      <c r="W58" s="5"/>
      <c r="X58" s="5"/>
      <c r="Y58" s="5"/>
      <c r="Z58" s="5"/>
      <c r="AA58" s="5"/>
    </row>
    <row r="59" spans="2:27" s="86" customFormat="1" x14ac:dyDescent="0.2">
      <c r="B59" s="158"/>
      <c r="D59" s="147"/>
      <c r="H59" s="52"/>
      <c r="I59" s="52"/>
      <c r="J59" s="52"/>
      <c r="K59" s="52"/>
      <c r="L59" s="52"/>
      <c r="M59" s="52"/>
      <c r="N59" s="52"/>
      <c r="R59" s="5"/>
      <c r="S59" s="5"/>
      <c r="T59" s="5"/>
      <c r="V59" s="5"/>
      <c r="W59" s="5"/>
      <c r="X59" s="5"/>
      <c r="Y59" s="5"/>
      <c r="Z59" s="5"/>
      <c r="AA59" s="5"/>
    </row>
    <row r="60" spans="2:27" s="86" customFormat="1" ht="7.5" customHeight="1" x14ac:dyDescent="0.2">
      <c r="B60" s="158"/>
      <c r="D60" s="147"/>
      <c r="H60" s="52"/>
      <c r="I60" s="52"/>
      <c r="J60" s="52"/>
      <c r="K60" s="52"/>
      <c r="L60" s="52"/>
      <c r="M60" s="52"/>
      <c r="N60" s="52"/>
      <c r="R60" s="5"/>
      <c r="S60" s="5"/>
      <c r="T60" s="5"/>
      <c r="V60" s="5"/>
      <c r="W60" s="5"/>
      <c r="X60" s="5"/>
      <c r="Y60" s="5"/>
      <c r="Z60" s="5"/>
      <c r="AA60" s="5"/>
    </row>
    <row r="61" spans="2:27" s="86" customFormat="1" x14ac:dyDescent="0.2">
      <c r="B61" s="158"/>
      <c r="D61" s="147"/>
      <c r="H61" s="52"/>
      <c r="I61" s="52"/>
      <c r="J61" s="52"/>
      <c r="K61" s="52"/>
      <c r="L61" s="52"/>
      <c r="M61" s="52"/>
      <c r="N61" s="52"/>
      <c r="R61" s="5"/>
      <c r="S61" s="5"/>
      <c r="T61" s="5"/>
      <c r="V61" s="5"/>
      <c r="W61" s="5"/>
      <c r="X61" s="5"/>
      <c r="Y61" s="5"/>
      <c r="Z61" s="5"/>
      <c r="AA61" s="5"/>
    </row>
    <row r="62" spans="2:27" s="86" customFormat="1" ht="9.75" customHeight="1" x14ac:dyDescent="0.2">
      <c r="B62" s="158"/>
      <c r="D62" s="147"/>
      <c r="H62" s="52"/>
      <c r="I62" s="52"/>
      <c r="J62" s="52"/>
      <c r="K62" s="52"/>
      <c r="L62" s="52"/>
      <c r="M62" s="52"/>
      <c r="N62" s="52"/>
      <c r="R62" s="5"/>
      <c r="S62" s="5"/>
      <c r="T62" s="5"/>
      <c r="V62" s="5"/>
      <c r="W62" s="5"/>
      <c r="X62" s="5"/>
      <c r="Y62" s="5"/>
      <c r="Z62" s="5"/>
      <c r="AA62" s="5"/>
    </row>
    <row r="63" spans="2:27" x14ac:dyDescent="0.2">
      <c r="H63" s="52"/>
      <c r="I63" s="52"/>
      <c r="J63" s="52"/>
      <c r="K63" s="52"/>
      <c r="L63" s="52"/>
      <c r="M63" s="52"/>
      <c r="N63" s="52"/>
      <c r="O63" s="86"/>
      <c r="P63" s="86"/>
    </row>
    <row r="64" spans="2:27" x14ac:dyDescent="0.2">
      <c r="H64" s="52"/>
      <c r="I64" s="52"/>
      <c r="J64" s="52"/>
      <c r="K64" s="52"/>
      <c r="L64" s="52"/>
      <c r="M64" s="52"/>
      <c r="N64" s="52"/>
      <c r="Q64" s="52"/>
      <c r="R64" s="87"/>
    </row>
    <row r="65" spans="1:27" x14ac:dyDescent="0.2">
      <c r="A65" s="7"/>
      <c r="B65" s="287"/>
      <c r="C65" s="7"/>
      <c r="D65" s="7"/>
      <c r="E65" s="288"/>
      <c r="F65" s="287"/>
      <c r="G65" s="7"/>
      <c r="H65" s="55"/>
      <c r="I65" s="55"/>
      <c r="J65" s="55"/>
      <c r="K65" s="55"/>
      <c r="L65" s="55"/>
      <c r="M65" s="55"/>
      <c r="N65" s="55"/>
      <c r="O65" s="55"/>
      <c r="P65" s="55"/>
      <c r="Q65" s="55"/>
      <c r="R65" s="84"/>
      <c r="S65" s="84"/>
      <c r="T65" s="84"/>
      <c r="U65" s="84"/>
      <c r="V65" s="84"/>
      <c r="W65" s="84"/>
      <c r="X65" s="84"/>
      <c r="Y65" s="84"/>
      <c r="Z65" s="84"/>
      <c r="AA65" s="84"/>
    </row>
    <row r="66" spans="1:27" ht="28.5" customHeight="1" x14ac:dyDescent="0.2">
      <c r="A66" s="679" t="s">
        <v>129</v>
      </c>
      <c r="B66" s="679"/>
      <c r="C66" s="693" t="s">
        <v>408</v>
      </c>
      <c r="D66" s="693"/>
      <c r="E66" s="693"/>
      <c r="F66" s="693"/>
      <c r="G66" s="693"/>
      <c r="H66" s="693"/>
      <c r="I66" s="693"/>
      <c r="J66" s="693"/>
      <c r="K66" s="693"/>
      <c r="L66" s="693"/>
      <c r="M66" s="693"/>
      <c r="N66" s="693"/>
      <c r="O66" s="693"/>
      <c r="P66" s="693"/>
      <c r="Q66" s="693"/>
      <c r="R66" s="693"/>
      <c r="S66" s="693"/>
      <c r="T66" s="693"/>
      <c r="U66" s="693"/>
      <c r="V66" s="693"/>
      <c r="W66" s="693"/>
      <c r="X66" s="693"/>
      <c r="Y66" s="693"/>
      <c r="Z66" s="693"/>
      <c r="AA66" s="693"/>
    </row>
    <row r="67" spans="1:27" x14ac:dyDescent="0.2">
      <c r="A67" s="679" t="s">
        <v>130</v>
      </c>
      <c r="B67" s="679"/>
      <c r="C67" s="679" t="s">
        <v>360</v>
      </c>
      <c r="D67" s="679"/>
      <c r="E67" s="679"/>
      <c r="F67" s="679"/>
      <c r="G67" s="679"/>
      <c r="H67" s="679"/>
      <c r="I67" s="679"/>
      <c r="J67" s="679"/>
      <c r="K67" s="679"/>
      <c r="L67" s="679"/>
      <c r="M67" s="679"/>
      <c r="N67" s="679"/>
      <c r="O67" s="679"/>
      <c r="P67" s="679"/>
      <c r="Q67" s="679"/>
      <c r="R67" s="679"/>
      <c r="S67" s="679"/>
      <c r="T67" s="679"/>
      <c r="U67" s="679"/>
      <c r="V67" s="679"/>
      <c r="W67" s="679"/>
      <c r="X67" s="679"/>
      <c r="Y67" s="679"/>
      <c r="Z67" s="679"/>
      <c r="AA67" s="679"/>
    </row>
    <row r="68" spans="1:27" ht="18" customHeight="1" x14ac:dyDescent="0.2">
      <c r="A68" s="679" t="s">
        <v>131</v>
      </c>
      <c r="B68" s="679"/>
      <c r="C68" s="697" t="s">
        <v>390</v>
      </c>
      <c r="D68" s="697"/>
      <c r="E68" s="697"/>
      <c r="F68" s="697"/>
      <c r="G68" s="697"/>
      <c r="H68" s="697"/>
      <c r="I68" s="697"/>
      <c r="J68" s="697"/>
      <c r="K68" s="697"/>
      <c r="L68" s="697"/>
      <c r="M68" s="697"/>
      <c r="N68" s="697"/>
      <c r="O68" s="697"/>
      <c r="P68" s="697"/>
      <c r="Q68" s="697"/>
      <c r="R68" s="697"/>
      <c r="S68" s="697"/>
      <c r="T68" s="697"/>
      <c r="U68" s="697"/>
      <c r="V68" s="697"/>
      <c r="W68" s="697"/>
      <c r="X68" s="697"/>
      <c r="Y68" s="697"/>
      <c r="Z68" s="697"/>
      <c r="AA68" s="697"/>
    </row>
    <row r="69" spans="1:27" x14ac:dyDescent="0.2">
      <c r="H69" s="52"/>
      <c r="I69" s="52"/>
      <c r="J69" s="52"/>
      <c r="K69" s="52"/>
      <c r="L69" s="52"/>
      <c r="M69" s="52"/>
      <c r="N69" s="52"/>
    </row>
  </sheetData>
  <mergeCells count="25">
    <mergeCell ref="B24:G24"/>
    <mergeCell ref="C8:G8"/>
    <mergeCell ref="C23:G23"/>
    <mergeCell ref="E15:G15"/>
    <mergeCell ref="C9:G9"/>
    <mergeCell ref="C13:G13"/>
    <mergeCell ref="C14:G14"/>
    <mergeCell ref="C21:G21"/>
    <mergeCell ref="C22:G22"/>
    <mergeCell ref="Y3:Z3"/>
    <mergeCell ref="Q3:R3"/>
    <mergeCell ref="B4:G4"/>
    <mergeCell ref="B5:G5"/>
    <mergeCell ref="A68:B68"/>
    <mergeCell ref="C68:AA68"/>
    <mergeCell ref="A66:B66"/>
    <mergeCell ref="A67:B67"/>
    <mergeCell ref="C67:AA67"/>
    <mergeCell ref="C66:AA66"/>
    <mergeCell ref="B7:G7"/>
    <mergeCell ref="B10:G10"/>
    <mergeCell ref="B12:G12"/>
    <mergeCell ref="B17:G17"/>
    <mergeCell ref="B18:G18"/>
    <mergeCell ref="B20:G20"/>
  </mergeCells>
  <pageMargins left="0.2" right="0.2" top="0.5" bottom="0.5" header="0.25" footer="0.25"/>
  <pageSetup scale="55"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
  <sheetViews>
    <sheetView workbookViewId="0"/>
  </sheetViews>
  <sheetFormatPr defaultRowHeight="15" x14ac:dyDescent="0.25"/>
  <sheetData/>
  <pageMargins left="0.7" right="0.7" top="0.75" bottom="0.75" header="0.3" footer="0.3"/>
  <customProperties>
    <customPr name="LastTupleSet_COR_Mappings"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E68"/>
  <sheetViews>
    <sheetView zoomScale="85" zoomScaleNormal="85" zoomScaleSheetLayoutView="70" workbookViewId="0"/>
  </sheetViews>
  <sheetFormatPr defaultRowHeight="14.25" x14ac:dyDescent="0.2"/>
  <cols>
    <col min="1" max="1" width="2.140625" style="5" customWidth="1"/>
    <col min="2" max="6" width="2.28515625" style="5" customWidth="1"/>
    <col min="7" max="7" width="51" style="86" customWidth="1"/>
    <col min="8" max="14" width="11.28515625" style="86" customWidth="1"/>
    <col min="15" max="15" width="0.85546875" style="86" customWidth="1"/>
    <col min="16" max="16" width="0.7109375" style="86" customWidth="1"/>
    <col min="17" max="17" width="10.7109375" style="5" customWidth="1"/>
    <col min="18" max="18" width="10.28515625" style="5" customWidth="1"/>
    <col min="19" max="20" width="0.85546875" style="86" customWidth="1"/>
    <col min="21" max="21" width="11.42578125" style="5" customWidth="1"/>
    <col min="22" max="22" width="11.28515625" style="5" customWidth="1"/>
    <col min="23" max="24" width="0.85546875" style="86" customWidth="1"/>
    <col min="25" max="25" width="10.7109375" style="5" customWidth="1"/>
    <col min="26" max="26" width="10" style="5" customWidth="1"/>
    <col min="27" max="27" width="29.85546875" style="5" customWidth="1"/>
    <col min="28" max="28" width="8.85546875" style="5" customWidth="1"/>
    <col min="29" max="16384" width="9.140625" style="5"/>
  </cols>
  <sheetData>
    <row r="1" spans="1:27" s="43" customFormat="1" ht="15" thickBot="1" x14ac:dyDescent="0.25">
      <c r="A1" s="200"/>
      <c r="B1" s="201"/>
      <c r="C1" s="202"/>
      <c r="D1" s="42"/>
      <c r="E1" s="42"/>
      <c r="F1" s="42"/>
      <c r="G1" s="42"/>
      <c r="H1" s="42"/>
      <c r="I1" s="42"/>
      <c r="J1" s="42"/>
      <c r="K1" s="42"/>
      <c r="L1" s="42"/>
      <c r="M1" s="42"/>
      <c r="N1" s="42"/>
      <c r="O1" s="42"/>
      <c r="P1" s="42"/>
      <c r="Q1" s="42"/>
      <c r="R1" s="42"/>
      <c r="S1" s="42"/>
      <c r="T1" s="42"/>
      <c r="U1" s="42"/>
      <c r="V1" s="42"/>
      <c r="W1" s="42"/>
      <c r="X1" s="42"/>
    </row>
    <row r="2" spans="1:27" s="40" customFormat="1" ht="8.25" customHeight="1" thickTop="1" x14ac:dyDescent="0.2">
      <c r="A2" s="37"/>
      <c r="B2" s="37"/>
      <c r="C2" s="38"/>
      <c r="D2" s="39"/>
      <c r="E2" s="39"/>
      <c r="F2" s="39"/>
      <c r="G2" s="39"/>
      <c r="H2" s="39"/>
      <c r="I2" s="39"/>
      <c r="J2" s="39"/>
      <c r="K2" s="39"/>
      <c r="L2" s="39"/>
      <c r="M2" s="39"/>
      <c r="N2" s="39"/>
      <c r="O2" s="39"/>
      <c r="P2" s="39"/>
      <c r="Q2" s="39"/>
      <c r="R2" s="39"/>
      <c r="S2" s="39"/>
      <c r="T2" s="39"/>
      <c r="U2" s="39"/>
      <c r="V2" s="39"/>
      <c r="W2" s="39"/>
      <c r="X2" s="39"/>
    </row>
    <row r="3" spans="1:27" s="43" customFormat="1" ht="15" x14ac:dyDescent="0.25">
      <c r="H3" s="159"/>
      <c r="I3" s="159"/>
      <c r="J3" s="159"/>
      <c r="K3" s="159"/>
      <c r="L3" s="625"/>
      <c r="M3" s="159"/>
      <c r="N3" s="159"/>
      <c r="O3" s="203"/>
      <c r="Q3" s="689" t="s">
        <v>423</v>
      </c>
      <c r="R3" s="689"/>
      <c r="S3" s="254"/>
      <c r="T3" s="110"/>
      <c r="U3" s="289"/>
      <c r="V3" s="289"/>
      <c r="W3" s="203"/>
      <c r="Y3" s="689" t="s">
        <v>189</v>
      </c>
      <c r="Z3" s="689"/>
    </row>
    <row r="4" spans="1:27" s="43" customFormat="1" ht="30" x14ac:dyDescent="0.25">
      <c r="A4" s="682" t="s">
        <v>9</v>
      </c>
      <c r="B4" s="682"/>
      <c r="C4" s="682"/>
      <c r="D4" s="682"/>
      <c r="E4" s="682"/>
      <c r="F4" s="682"/>
      <c r="G4" s="682"/>
      <c r="H4" s="44" t="s">
        <v>328</v>
      </c>
      <c r="I4" s="44" t="s">
        <v>329</v>
      </c>
      <c r="J4" s="44" t="s">
        <v>330</v>
      </c>
      <c r="K4" s="44" t="s">
        <v>331</v>
      </c>
      <c r="L4" s="45" t="s">
        <v>413</v>
      </c>
      <c r="M4" s="44" t="s">
        <v>414</v>
      </c>
      <c r="N4" s="44" t="s">
        <v>415</v>
      </c>
      <c r="O4" s="162"/>
      <c r="Q4" s="44" t="s">
        <v>194</v>
      </c>
      <c r="R4" s="44" t="s">
        <v>195</v>
      </c>
      <c r="S4" s="254"/>
      <c r="T4" s="110"/>
      <c r="U4" s="44" t="s">
        <v>367</v>
      </c>
      <c r="V4" s="44" t="s">
        <v>416</v>
      </c>
      <c r="W4" s="162"/>
      <c r="Y4" s="44" t="s">
        <v>194</v>
      </c>
      <c r="Z4" s="44" t="s">
        <v>195</v>
      </c>
    </row>
    <row r="5" spans="1:27" s="43" customFormat="1" ht="21" customHeight="1" x14ac:dyDescent="0.25">
      <c r="A5" s="681" t="s">
        <v>320</v>
      </c>
      <c r="B5" s="694"/>
      <c r="C5" s="694"/>
      <c r="D5" s="694"/>
      <c r="E5" s="694"/>
      <c r="F5" s="694"/>
      <c r="G5" s="694"/>
      <c r="H5" s="154"/>
      <c r="L5" s="46"/>
      <c r="P5" s="46"/>
      <c r="S5" s="254"/>
      <c r="W5" s="162"/>
    </row>
    <row r="6" spans="1:27" ht="15" x14ac:dyDescent="0.25">
      <c r="A6" s="86"/>
      <c r="B6" s="692" t="s">
        <v>41</v>
      </c>
      <c r="C6" s="692"/>
      <c r="D6" s="692"/>
      <c r="E6" s="692"/>
      <c r="F6" s="692"/>
      <c r="G6" s="692"/>
      <c r="H6" s="47"/>
      <c r="I6" s="47"/>
      <c r="J6" s="47"/>
      <c r="K6" s="47"/>
      <c r="L6" s="48"/>
      <c r="M6" s="47"/>
      <c r="N6" s="47"/>
      <c r="O6" s="162"/>
      <c r="P6" s="43"/>
      <c r="Q6" s="234"/>
      <c r="R6" s="234"/>
      <c r="S6" s="254"/>
      <c r="T6" s="110"/>
      <c r="U6" s="47"/>
      <c r="V6" s="47"/>
      <c r="W6" s="162"/>
      <c r="X6" s="43"/>
      <c r="Y6" s="234"/>
      <c r="Z6" s="234"/>
      <c r="AA6" s="86"/>
    </row>
    <row r="7" spans="1:27" x14ac:dyDescent="0.2">
      <c r="A7" s="86"/>
      <c r="B7" s="703" t="s">
        <v>103</v>
      </c>
      <c r="C7" s="703"/>
      <c r="D7" s="703"/>
      <c r="E7" s="703"/>
      <c r="F7" s="703"/>
      <c r="G7" s="703"/>
      <c r="H7" s="52"/>
      <c r="I7" s="52"/>
      <c r="J7" s="52"/>
      <c r="K7" s="52"/>
      <c r="L7" s="53"/>
      <c r="M7" s="52"/>
      <c r="N7" s="52"/>
      <c r="O7" s="105"/>
      <c r="Q7" s="52"/>
      <c r="R7" s="148"/>
      <c r="S7" s="254"/>
      <c r="T7" s="110"/>
      <c r="U7" s="52"/>
      <c r="V7" s="52"/>
      <c r="W7" s="105"/>
      <c r="Y7" s="52"/>
      <c r="Z7" s="148"/>
      <c r="AA7" s="86"/>
    </row>
    <row r="8" spans="1:27" x14ac:dyDescent="0.2">
      <c r="A8" s="86"/>
      <c r="B8" s="699" t="s">
        <v>20</v>
      </c>
      <c r="C8" s="699"/>
      <c r="D8" s="699"/>
      <c r="E8" s="699"/>
      <c r="F8" s="699"/>
      <c r="G8" s="699"/>
      <c r="H8" s="115">
        <v>64460.904379999978</v>
      </c>
      <c r="I8" s="115">
        <v>64307.421190000001</v>
      </c>
      <c r="J8" s="115">
        <v>64180.779799999997</v>
      </c>
      <c r="K8" s="115">
        <v>67041.486450000011</v>
      </c>
      <c r="L8" s="116">
        <v>66996.757830000002</v>
      </c>
      <c r="M8" s="115">
        <v>71438.389340000009</v>
      </c>
      <c r="N8" s="115">
        <v>69034.162089999983</v>
      </c>
      <c r="O8" s="290"/>
      <c r="P8" s="291"/>
      <c r="Q8" s="115">
        <v>4853.3822899999868</v>
      </c>
      <c r="R8" s="111">
        <v>7.5620494252704409E-2</v>
      </c>
      <c r="S8" s="254"/>
      <c r="T8" s="115"/>
      <c r="U8" s="115">
        <v>192949.10536999998</v>
      </c>
      <c r="V8" s="115">
        <v>207469.30926000001</v>
      </c>
      <c r="W8" s="290"/>
      <c r="X8" s="291"/>
      <c r="Y8" s="115">
        <v>14520.203890000033</v>
      </c>
      <c r="Z8" s="111">
        <v>7.5254061749371853E-2</v>
      </c>
      <c r="AA8" s="110"/>
    </row>
    <row r="9" spans="1:27" x14ac:dyDescent="0.2">
      <c r="A9" s="86"/>
      <c r="B9" s="699" t="s">
        <v>21</v>
      </c>
      <c r="C9" s="699"/>
      <c r="D9" s="699"/>
      <c r="E9" s="699"/>
      <c r="F9" s="699"/>
      <c r="G9" s="699"/>
      <c r="H9" s="107">
        <v>74649.311489999978</v>
      </c>
      <c r="I9" s="107">
        <v>75672.20796</v>
      </c>
      <c r="J9" s="107">
        <v>78318.380250000031</v>
      </c>
      <c r="K9" s="107">
        <v>75011.663870000004</v>
      </c>
      <c r="L9" s="108">
        <v>73639.222720000005</v>
      </c>
      <c r="M9" s="107">
        <v>79316.677400000015</v>
      </c>
      <c r="N9" s="107">
        <v>81009.419810000021</v>
      </c>
      <c r="O9" s="172"/>
      <c r="P9" s="110"/>
      <c r="Q9" s="107">
        <v>2691.0395599999902</v>
      </c>
      <c r="R9" s="111">
        <v>3.4360255554442332E-2</v>
      </c>
      <c r="S9" s="254"/>
      <c r="T9" s="107"/>
      <c r="U9" s="107">
        <v>228639.89970000001</v>
      </c>
      <c r="V9" s="107">
        <v>233965.31993000003</v>
      </c>
      <c r="W9" s="172"/>
      <c r="X9" s="110"/>
      <c r="Y9" s="107">
        <v>5325.4202300000179</v>
      </c>
      <c r="Z9" s="111">
        <v>2.3291736206093244E-2</v>
      </c>
      <c r="AA9" s="110"/>
    </row>
    <row r="10" spans="1:27" x14ac:dyDescent="0.2">
      <c r="A10" s="86"/>
      <c r="B10" s="699" t="s">
        <v>22</v>
      </c>
      <c r="C10" s="699"/>
      <c r="D10" s="699"/>
      <c r="E10" s="699"/>
      <c r="F10" s="699"/>
      <c r="G10" s="699"/>
      <c r="H10" s="107">
        <v>20595.022980000002</v>
      </c>
      <c r="I10" s="107">
        <v>20437.553010000003</v>
      </c>
      <c r="J10" s="107">
        <v>20306.073399999997</v>
      </c>
      <c r="K10" s="107">
        <v>20463.199539999998</v>
      </c>
      <c r="L10" s="108">
        <v>19612.697319999999</v>
      </c>
      <c r="M10" s="107">
        <v>19896.54276</v>
      </c>
      <c r="N10" s="107">
        <v>20448.568029999991</v>
      </c>
      <c r="O10" s="172"/>
      <c r="P10" s="110"/>
      <c r="Q10" s="107">
        <v>142.49462999999378</v>
      </c>
      <c r="R10" s="111">
        <v>7.0173404376640243E-3</v>
      </c>
      <c r="S10" s="254"/>
      <c r="T10" s="107"/>
      <c r="U10" s="107">
        <v>61338.649390000006</v>
      </c>
      <c r="V10" s="107">
        <v>59957.808109999998</v>
      </c>
      <c r="W10" s="172"/>
      <c r="X10" s="110"/>
      <c r="Y10" s="107">
        <v>-1380.8412800000078</v>
      </c>
      <c r="Z10" s="111">
        <v>-2.2511765318150703E-2</v>
      </c>
      <c r="AA10" s="110"/>
    </row>
    <row r="11" spans="1:27" x14ac:dyDescent="0.2">
      <c r="A11" s="86"/>
      <c r="B11" s="703" t="s">
        <v>121</v>
      </c>
      <c r="C11" s="703"/>
      <c r="D11" s="703"/>
      <c r="E11" s="703"/>
      <c r="F11" s="703"/>
      <c r="G11" s="703"/>
      <c r="H11" s="107">
        <v>2336.2681000000002</v>
      </c>
      <c r="I11" s="107">
        <v>2423.5168599999997</v>
      </c>
      <c r="J11" s="107">
        <v>2463.57177</v>
      </c>
      <c r="K11" s="107">
        <v>2407.9036000000001</v>
      </c>
      <c r="L11" s="108">
        <v>2422.5188599999988</v>
      </c>
      <c r="M11" s="107">
        <v>2433.74127</v>
      </c>
      <c r="N11" s="107">
        <v>2660.6129900000001</v>
      </c>
      <c r="O11" s="172"/>
      <c r="P11" s="110"/>
      <c r="Q11" s="107">
        <v>197.04122000000007</v>
      </c>
      <c r="R11" s="111">
        <v>7.9981928028019275E-2</v>
      </c>
      <c r="S11" s="254"/>
      <c r="T11" s="107"/>
      <c r="U11" s="107">
        <v>7223.3567299999995</v>
      </c>
      <c r="V11" s="107">
        <v>7516.8731199999984</v>
      </c>
      <c r="W11" s="172"/>
      <c r="X11" s="110"/>
      <c r="Y11" s="107">
        <v>293.51638999999886</v>
      </c>
      <c r="Z11" s="111">
        <v>4.0634347848413528E-2</v>
      </c>
      <c r="AA11" s="110"/>
    </row>
    <row r="12" spans="1:27" x14ac:dyDescent="0.2">
      <c r="A12" s="86"/>
      <c r="B12" s="696" t="s">
        <v>316</v>
      </c>
      <c r="C12" s="696"/>
      <c r="D12" s="696"/>
      <c r="E12" s="696"/>
      <c r="F12" s="696"/>
      <c r="G12" s="696"/>
      <c r="H12" s="244">
        <v>162041.50694999995</v>
      </c>
      <c r="I12" s="244">
        <v>162840.69902</v>
      </c>
      <c r="J12" s="244">
        <v>165268.80522000004</v>
      </c>
      <c r="K12" s="244">
        <v>164924.25346000001</v>
      </c>
      <c r="L12" s="245">
        <v>162671.19673000003</v>
      </c>
      <c r="M12" s="244">
        <v>173085.35077000005</v>
      </c>
      <c r="N12" s="244">
        <v>173152.76291999998</v>
      </c>
      <c r="O12" s="172"/>
      <c r="P12" s="110"/>
      <c r="Q12" s="244">
        <v>7883.9576999999408</v>
      </c>
      <c r="R12" s="178">
        <v>4.7703846406495727E-2</v>
      </c>
      <c r="S12" s="254"/>
      <c r="T12" s="107"/>
      <c r="U12" s="244">
        <v>490151.01118999999</v>
      </c>
      <c r="V12" s="244">
        <v>508909.31042000011</v>
      </c>
      <c r="W12" s="172"/>
      <c r="X12" s="110"/>
      <c r="Y12" s="244">
        <v>18758.299230000121</v>
      </c>
      <c r="Z12" s="178">
        <v>3.827044890605915E-2</v>
      </c>
      <c r="AA12" s="110"/>
    </row>
    <row r="13" spans="1:27" x14ac:dyDescent="0.2">
      <c r="A13" s="86"/>
      <c r="B13" s="292"/>
      <c r="C13" s="292"/>
      <c r="D13" s="292"/>
      <c r="E13" s="292"/>
      <c r="F13" s="292"/>
      <c r="G13" s="292"/>
      <c r="H13" s="107"/>
      <c r="I13" s="107"/>
      <c r="J13" s="107"/>
      <c r="K13" s="107"/>
      <c r="L13" s="108"/>
      <c r="M13" s="107"/>
      <c r="N13" s="107"/>
      <c r="O13" s="247"/>
      <c r="P13" s="110"/>
      <c r="Q13" s="107"/>
      <c r="R13" s="111"/>
      <c r="S13" s="254"/>
      <c r="T13" s="107"/>
      <c r="U13" s="107"/>
      <c r="V13" s="107"/>
      <c r="W13" s="247"/>
      <c r="X13" s="110"/>
      <c r="Y13" s="107"/>
      <c r="Z13" s="111"/>
      <c r="AA13" s="110"/>
    </row>
    <row r="14" spans="1:27" ht="15" x14ac:dyDescent="0.25">
      <c r="A14" s="86"/>
      <c r="B14" s="692" t="s">
        <v>47</v>
      </c>
      <c r="C14" s="692"/>
      <c r="D14" s="692"/>
      <c r="E14" s="692"/>
      <c r="F14" s="692"/>
      <c r="G14" s="692"/>
      <c r="H14" s="107"/>
      <c r="I14" s="107"/>
      <c r="J14" s="107"/>
      <c r="K14" s="107"/>
      <c r="L14" s="108"/>
      <c r="M14" s="107"/>
      <c r="N14" s="107"/>
      <c r="O14" s="172"/>
      <c r="P14" s="110"/>
      <c r="Q14" s="107"/>
      <c r="R14" s="111"/>
      <c r="S14" s="254"/>
      <c r="T14" s="107"/>
      <c r="U14" s="107"/>
      <c r="V14" s="107"/>
      <c r="W14" s="172"/>
      <c r="X14" s="110"/>
      <c r="Y14" s="107"/>
      <c r="Z14" s="111"/>
      <c r="AA14" s="110"/>
    </row>
    <row r="15" spans="1:27" ht="15" x14ac:dyDescent="0.25">
      <c r="A15" s="86"/>
      <c r="B15" s="703" t="s">
        <v>225</v>
      </c>
      <c r="C15" s="703"/>
      <c r="D15" s="703"/>
      <c r="E15" s="703"/>
      <c r="F15" s="703"/>
      <c r="G15" s="703"/>
      <c r="H15" s="107">
        <v>3441.6111499999997</v>
      </c>
      <c r="I15" s="107">
        <v>2079.54979</v>
      </c>
      <c r="J15" s="107">
        <v>2348.6643199999999</v>
      </c>
      <c r="K15" s="107">
        <v>1895.88176</v>
      </c>
      <c r="L15" s="108">
        <v>477.45053000000001</v>
      </c>
      <c r="M15" s="107">
        <v>2100.5086099999999</v>
      </c>
      <c r="N15" s="107">
        <v>2044.4563500000002</v>
      </c>
      <c r="O15" s="249"/>
      <c r="P15" s="110"/>
      <c r="Q15" s="107">
        <v>-304.2079699999997</v>
      </c>
      <c r="R15" s="111">
        <v>-0.12952381803117771</v>
      </c>
      <c r="S15" s="254"/>
      <c r="T15" s="107"/>
      <c r="U15" s="107">
        <v>7869.8252599999996</v>
      </c>
      <c r="V15" s="107">
        <v>4622.4154900000003</v>
      </c>
      <c r="W15" s="249"/>
      <c r="X15" s="110"/>
      <c r="Y15" s="107">
        <v>-3247.4097699999993</v>
      </c>
      <c r="Z15" s="111">
        <v>-0.41264064483180146</v>
      </c>
      <c r="AA15" s="110"/>
    </row>
    <row r="16" spans="1:27" x14ac:dyDescent="0.2">
      <c r="A16" s="86"/>
      <c r="B16" s="703" t="s">
        <v>49</v>
      </c>
      <c r="C16" s="703"/>
      <c r="D16" s="703"/>
      <c r="E16" s="703"/>
      <c r="F16" s="703"/>
      <c r="G16" s="703"/>
      <c r="H16" s="107">
        <v>3199.2732500000002</v>
      </c>
      <c r="I16" s="107">
        <v>3132.3034199999997</v>
      </c>
      <c r="J16" s="107">
        <v>3193.0744199999999</v>
      </c>
      <c r="K16" s="107">
        <v>3042.0397599999997</v>
      </c>
      <c r="L16" s="108">
        <v>3024.6343500000003</v>
      </c>
      <c r="M16" s="107">
        <v>3155.1400400000002</v>
      </c>
      <c r="N16" s="107">
        <v>3257.4695699999997</v>
      </c>
      <c r="O16" s="172"/>
      <c r="P16" s="110"/>
      <c r="Q16" s="107">
        <v>64.39514999999983</v>
      </c>
      <c r="R16" s="111">
        <v>2.0167130962140192E-2</v>
      </c>
      <c r="S16" s="254"/>
      <c r="T16" s="107"/>
      <c r="U16" s="107">
        <v>9524.6510899999994</v>
      </c>
      <c r="V16" s="107">
        <v>9437.2439599999998</v>
      </c>
      <c r="W16" s="172"/>
      <c r="X16" s="110"/>
      <c r="Y16" s="107">
        <v>-87.407129999999597</v>
      </c>
      <c r="Z16" s="111">
        <v>-9.1769377349443255E-3</v>
      </c>
      <c r="AA16" s="110"/>
    </row>
    <row r="17" spans="1:31" x14ac:dyDescent="0.2">
      <c r="A17" s="86"/>
      <c r="B17" s="703" t="s">
        <v>104</v>
      </c>
      <c r="C17" s="703"/>
      <c r="D17" s="703"/>
      <c r="E17" s="703"/>
      <c r="F17" s="703"/>
      <c r="G17" s="703"/>
      <c r="H17" s="107"/>
      <c r="I17" s="107"/>
      <c r="J17" s="107"/>
      <c r="K17" s="107"/>
      <c r="L17" s="108"/>
      <c r="M17" s="107"/>
      <c r="N17" s="107"/>
      <c r="O17" s="172"/>
      <c r="P17" s="110"/>
      <c r="Q17" s="107"/>
      <c r="R17" s="111"/>
      <c r="S17" s="254"/>
      <c r="T17" s="107"/>
      <c r="U17" s="107"/>
      <c r="V17" s="107"/>
      <c r="W17" s="172"/>
      <c r="X17" s="110"/>
      <c r="Y17" s="107"/>
      <c r="Z17" s="111"/>
      <c r="AA17" s="110"/>
    </row>
    <row r="18" spans="1:31" x14ac:dyDescent="0.2">
      <c r="A18" s="86"/>
      <c r="B18" s="699" t="s">
        <v>20</v>
      </c>
      <c r="C18" s="699"/>
      <c r="D18" s="699"/>
      <c r="E18" s="699"/>
      <c r="F18" s="699"/>
      <c r="G18" s="699"/>
      <c r="H18" s="107">
        <v>46258.787270000001</v>
      </c>
      <c r="I18" s="107">
        <v>45904.680299999985</v>
      </c>
      <c r="J18" s="107">
        <v>45633.800090000004</v>
      </c>
      <c r="K18" s="107">
        <v>47424.205399999992</v>
      </c>
      <c r="L18" s="108">
        <v>47830.82208999998</v>
      </c>
      <c r="M18" s="107">
        <v>50678.652219000025</v>
      </c>
      <c r="N18" s="107">
        <v>48651.722590000005</v>
      </c>
      <c r="O18" s="172"/>
      <c r="P18" s="110"/>
      <c r="Q18" s="107">
        <v>3017.9225000000006</v>
      </c>
      <c r="R18" s="111">
        <v>6.6133490834600364E-2</v>
      </c>
      <c r="S18" s="254"/>
      <c r="T18" s="107"/>
      <c r="U18" s="107">
        <v>137797.26765999998</v>
      </c>
      <c r="V18" s="107">
        <v>147161.19689900003</v>
      </c>
      <c r="W18" s="172"/>
      <c r="X18" s="110"/>
      <c r="Y18" s="107">
        <v>9363.9292390000483</v>
      </c>
      <c r="Z18" s="111">
        <v>6.7954389793160069E-2</v>
      </c>
      <c r="AA18" s="110"/>
    </row>
    <row r="19" spans="1:31" x14ac:dyDescent="0.2">
      <c r="A19" s="86"/>
      <c r="B19" s="699" t="s">
        <v>21</v>
      </c>
      <c r="C19" s="699"/>
      <c r="D19" s="699"/>
      <c r="E19" s="699"/>
      <c r="F19" s="699"/>
      <c r="G19" s="699"/>
      <c r="H19" s="107">
        <v>32483.703980000002</v>
      </c>
      <c r="I19" s="107">
        <v>33349.532399999996</v>
      </c>
      <c r="J19" s="107">
        <v>34813.036380000005</v>
      </c>
      <c r="K19" s="107">
        <v>33296.620100000007</v>
      </c>
      <c r="L19" s="108">
        <v>32342.554829999997</v>
      </c>
      <c r="M19" s="107">
        <v>35664.966091000017</v>
      </c>
      <c r="N19" s="107">
        <v>35874.859139999993</v>
      </c>
      <c r="O19" s="172"/>
      <c r="P19" s="110"/>
      <c r="Q19" s="107">
        <v>1061.8227599999882</v>
      </c>
      <c r="R19" s="111">
        <v>3.0500722442297578E-2</v>
      </c>
      <c r="S19" s="254"/>
      <c r="T19" s="107"/>
      <c r="U19" s="107">
        <v>100646.27276000001</v>
      </c>
      <c r="V19" s="107">
        <v>103882.380061</v>
      </c>
      <c r="W19" s="172"/>
      <c r="X19" s="110"/>
      <c r="Y19" s="107">
        <v>3236.1073009999964</v>
      </c>
      <c r="Z19" s="111">
        <v>3.2153275151249584E-2</v>
      </c>
      <c r="AA19" s="110"/>
    </row>
    <row r="20" spans="1:31" x14ac:dyDescent="0.2">
      <c r="A20" s="86"/>
      <c r="B20" s="703" t="s">
        <v>52</v>
      </c>
      <c r="C20" s="703"/>
      <c r="D20" s="703"/>
      <c r="E20" s="703"/>
      <c r="F20" s="703"/>
      <c r="G20" s="703"/>
      <c r="H20" s="107">
        <v>36673.290188000006</v>
      </c>
      <c r="I20" s="107">
        <v>35146.91976099999</v>
      </c>
      <c r="J20" s="107">
        <v>34228.169801000004</v>
      </c>
      <c r="K20" s="107">
        <v>33618.746329000016</v>
      </c>
      <c r="L20" s="108">
        <v>36312.123802000002</v>
      </c>
      <c r="M20" s="107">
        <v>34143.115872000053</v>
      </c>
      <c r="N20" s="107">
        <v>34530.276194999962</v>
      </c>
      <c r="O20" s="172"/>
      <c r="P20" s="110"/>
      <c r="Q20" s="107">
        <v>302.10639399995853</v>
      </c>
      <c r="R20" s="111">
        <v>8.8262503007429938E-3</v>
      </c>
      <c r="S20" s="254"/>
      <c r="T20" s="107"/>
      <c r="U20" s="107">
        <v>106048.37974999999</v>
      </c>
      <c r="V20" s="107">
        <v>104985.51586900002</v>
      </c>
      <c r="W20" s="172"/>
      <c r="X20" s="110"/>
      <c r="Y20" s="107">
        <v>-1062.8638809999684</v>
      </c>
      <c r="Z20" s="111">
        <v>-1.0022443374482281E-2</v>
      </c>
      <c r="AA20" s="110"/>
    </row>
    <row r="21" spans="1:31" x14ac:dyDescent="0.2">
      <c r="A21" s="86"/>
      <c r="B21" s="696" t="s">
        <v>317</v>
      </c>
      <c r="C21" s="696"/>
      <c r="D21" s="696"/>
      <c r="E21" s="696"/>
      <c r="F21" s="696"/>
      <c r="G21" s="696"/>
      <c r="H21" s="244">
        <v>122056.66583800002</v>
      </c>
      <c r="I21" s="244">
        <v>119612.98567099997</v>
      </c>
      <c r="J21" s="244">
        <v>120216.74501100002</v>
      </c>
      <c r="K21" s="244">
        <v>119277.49334900003</v>
      </c>
      <c r="L21" s="245">
        <v>119987.58560199998</v>
      </c>
      <c r="M21" s="244">
        <v>125742.38283200009</v>
      </c>
      <c r="N21" s="244">
        <v>124358.78384499997</v>
      </c>
      <c r="O21" s="172"/>
      <c r="P21" s="110"/>
      <c r="Q21" s="244">
        <v>4142.0388339999481</v>
      </c>
      <c r="R21" s="178">
        <v>3.4454757809496049E-2</v>
      </c>
      <c r="S21" s="254"/>
      <c r="T21" s="107"/>
      <c r="U21" s="244">
        <v>361886.39652000001</v>
      </c>
      <c r="V21" s="244">
        <v>370088.75227900001</v>
      </c>
      <c r="W21" s="172"/>
      <c r="X21" s="110"/>
      <c r="Y21" s="244">
        <v>8202.3557589999982</v>
      </c>
      <c r="Z21" s="178">
        <v>2.2665554267516343E-2</v>
      </c>
      <c r="AA21" s="110"/>
    </row>
    <row r="22" spans="1:31" ht="15" thickBot="1" x14ac:dyDescent="0.25">
      <c r="A22" s="86"/>
      <c r="B22" s="696" t="s">
        <v>126</v>
      </c>
      <c r="C22" s="696"/>
      <c r="D22" s="696"/>
      <c r="E22" s="696"/>
      <c r="F22" s="696"/>
      <c r="G22" s="696"/>
      <c r="H22" s="187">
        <v>39984.841111999936</v>
      </c>
      <c r="I22" s="187">
        <v>43227.713349000027</v>
      </c>
      <c r="J22" s="187">
        <v>45052.060209000017</v>
      </c>
      <c r="K22" s="187">
        <v>45646.760110999981</v>
      </c>
      <c r="L22" s="188">
        <v>42683.611128000048</v>
      </c>
      <c r="M22" s="187">
        <v>47342.967937999958</v>
      </c>
      <c r="N22" s="187">
        <v>48793.97907500001</v>
      </c>
      <c r="O22" s="196"/>
      <c r="P22" s="291"/>
      <c r="Q22" s="187">
        <v>3741.9188659999927</v>
      </c>
      <c r="R22" s="125">
        <v>8.3057663703744941E-2</v>
      </c>
      <c r="S22" s="254"/>
      <c r="T22" s="115"/>
      <c r="U22" s="187">
        <v>128264.61466999998</v>
      </c>
      <c r="V22" s="187">
        <v>138820.55814100002</v>
      </c>
      <c r="W22" s="196"/>
      <c r="X22" s="291"/>
      <c r="Y22" s="187">
        <v>10555.943471000035</v>
      </c>
      <c r="Z22" s="125">
        <v>8.2298173180174697E-2</v>
      </c>
      <c r="AA22" s="110"/>
    </row>
    <row r="23" spans="1:31" ht="15" thickTop="1" x14ac:dyDescent="0.2">
      <c r="A23" s="86"/>
      <c r="B23" s="86"/>
      <c r="C23" s="86"/>
      <c r="D23" s="86"/>
      <c r="E23" s="86"/>
      <c r="F23" s="147"/>
      <c r="H23" s="115"/>
      <c r="I23" s="115"/>
      <c r="J23" s="115"/>
      <c r="K23" s="115"/>
      <c r="L23" s="116"/>
      <c r="M23" s="115"/>
      <c r="N23" s="115"/>
      <c r="O23" s="196"/>
      <c r="P23" s="291"/>
      <c r="Q23" s="115"/>
      <c r="R23" s="111"/>
      <c r="S23" s="254"/>
      <c r="T23" s="293"/>
      <c r="U23" s="115"/>
      <c r="V23" s="115"/>
      <c r="W23" s="196"/>
      <c r="X23" s="291"/>
      <c r="Y23" s="115"/>
      <c r="Z23" s="111"/>
      <c r="AA23" s="110"/>
    </row>
    <row r="24" spans="1:31" s="43" customFormat="1" ht="15" x14ac:dyDescent="0.25">
      <c r="A24" s="681" t="s">
        <v>10</v>
      </c>
      <c r="B24" s="694"/>
      <c r="C24" s="694"/>
      <c r="D24" s="694"/>
      <c r="E24" s="694"/>
      <c r="F24" s="694"/>
      <c r="G24" s="694"/>
      <c r="H24" s="221"/>
      <c r="I24" s="221"/>
      <c r="J24" s="221"/>
      <c r="K24" s="221"/>
      <c r="L24" s="222"/>
      <c r="M24" s="221"/>
      <c r="N24" s="221"/>
      <c r="O24" s="109"/>
      <c r="P24" s="110"/>
      <c r="Q24" s="221"/>
      <c r="R24" s="224"/>
      <c r="S24" s="254"/>
      <c r="T24" s="110"/>
      <c r="U24" s="221"/>
      <c r="V24" s="221"/>
      <c r="W24" s="109"/>
      <c r="X24" s="110"/>
      <c r="Y24" s="221"/>
      <c r="Z24" s="224"/>
      <c r="AA24" s="110"/>
    </row>
    <row r="25" spans="1:31" x14ac:dyDescent="0.2">
      <c r="A25" s="86"/>
      <c r="B25" s="86"/>
      <c r="C25" s="86"/>
      <c r="D25" s="86"/>
      <c r="E25" s="86"/>
      <c r="F25" s="86"/>
      <c r="H25" s="107"/>
      <c r="I25" s="107"/>
      <c r="J25" s="107"/>
      <c r="K25" s="107"/>
      <c r="L25" s="108"/>
      <c r="M25" s="107"/>
      <c r="N25" s="107"/>
      <c r="O25" s="109"/>
      <c r="P25" s="110"/>
      <c r="Q25" s="107"/>
      <c r="R25" s="220"/>
      <c r="S25" s="254"/>
      <c r="T25" s="110"/>
      <c r="U25" s="107"/>
      <c r="V25" s="107"/>
      <c r="W25" s="109"/>
      <c r="X25" s="110"/>
      <c r="Y25" s="107"/>
      <c r="Z25" s="220"/>
      <c r="AA25" s="110"/>
    </row>
    <row r="26" spans="1:31" x14ac:dyDescent="0.2">
      <c r="A26" s="86"/>
      <c r="B26" s="687" t="s">
        <v>288</v>
      </c>
      <c r="C26" s="687"/>
      <c r="D26" s="687"/>
      <c r="E26" s="687"/>
      <c r="F26" s="687"/>
      <c r="G26" s="687"/>
      <c r="H26" s="115">
        <v>5690.1271399999996</v>
      </c>
      <c r="I26" s="115">
        <v>5832.5051999999996</v>
      </c>
      <c r="J26" s="115">
        <v>6036.8936100000001</v>
      </c>
      <c r="K26" s="115">
        <v>5962.1748100000004</v>
      </c>
      <c r="L26" s="116">
        <v>5898.2959500000015</v>
      </c>
      <c r="M26" s="115">
        <v>5704.7759599999999</v>
      </c>
      <c r="N26" s="115">
        <v>6225.1443199999994</v>
      </c>
      <c r="O26" s="195"/>
      <c r="P26" s="291"/>
      <c r="Q26" s="115">
        <v>188.25070999999934</v>
      </c>
      <c r="R26" s="111">
        <v>3.1183373794788367E-2</v>
      </c>
      <c r="S26" s="254"/>
      <c r="T26" s="110"/>
      <c r="U26" s="115">
        <v>17559.525949999999</v>
      </c>
      <c r="V26" s="115">
        <v>17828.216230000002</v>
      </c>
      <c r="W26" s="195"/>
      <c r="X26" s="291"/>
      <c r="Y26" s="115">
        <v>268.69028000000253</v>
      </c>
      <c r="Z26" s="213">
        <v>1.530168187712394E-2</v>
      </c>
      <c r="AA26" s="110"/>
    </row>
    <row r="27" spans="1:31" x14ac:dyDescent="0.2">
      <c r="A27" s="86"/>
      <c r="B27" s="687" t="s">
        <v>304</v>
      </c>
      <c r="C27" s="687"/>
      <c r="D27" s="687"/>
      <c r="E27" s="687"/>
      <c r="F27" s="687"/>
      <c r="G27" s="687"/>
      <c r="H27" s="107">
        <v>12495.166090000001</v>
      </c>
      <c r="I27" s="107">
        <v>10854.47782</v>
      </c>
      <c r="J27" s="107">
        <v>10223.02017</v>
      </c>
      <c r="K27" s="107">
        <v>10219.260840000001</v>
      </c>
      <c r="L27" s="108">
        <v>11159.374</v>
      </c>
      <c r="M27" s="107">
        <v>9658.2540100000006</v>
      </c>
      <c r="N27" s="107">
        <v>9354.315845000001</v>
      </c>
      <c r="O27" s="109"/>
      <c r="P27" s="110"/>
      <c r="Q27" s="107">
        <v>-868.70432499999879</v>
      </c>
      <c r="R27" s="111">
        <v>-8.497531165489218E-2</v>
      </c>
      <c r="S27" s="254"/>
      <c r="T27" s="110"/>
      <c r="U27" s="107">
        <v>33572.664080000002</v>
      </c>
      <c r="V27" s="107">
        <v>30171.943855000001</v>
      </c>
      <c r="W27" s="109"/>
      <c r="X27" s="110"/>
      <c r="Y27" s="107">
        <v>-3400.7202250000009</v>
      </c>
      <c r="Z27" s="220">
        <v>-0.10129432138291007</v>
      </c>
      <c r="AA27" s="110"/>
    </row>
    <row r="28" spans="1:31" x14ac:dyDescent="0.2">
      <c r="A28" s="86"/>
      <c r="B28" s="687" t="s">
        <v>52</v>
      </c>
      <c r="C28" s="687"/>
      <c r="D28" s="687"/>
      <c r="E28" s="687"/>
      <c r="F28" s="687"/>
      <c r="G28" s="687"/>
      <c r="H28" s="239">
        <v>18487.996958000007</v>
      </c>
      <c r="I28" s="239">
        <v>18459.93674099999</v>
      </c>
      <c r="J28" s="239">
        <v>17968.256021000005</v>
      </c>
      <c r="K28" s="239">
        <v>17437.310679000013</v>
      </c>
      <c r="L28" s="242">
        <v>19254.453851999999</v>
      </c>
      <c r="M28" s="239">
        <v>18780.085902000053</v>
      </c>
      <c r="N28" s="239">
        <v>18950.816029999962</v>
      </c>
      <c r="O28" s="109"/>
      <c r="P28" s="110"/>
      <c r="Q28" s="107">
        <v>982.56000899995706</v>
      </c>
      <c r="R28" s="111">
        <v>5.4683103794358874E-2</v>
      </c>
      <c r="S28" s="254"/>
      <c r="T28" s="110"/>
      <c r="U28" s="107">
        <v>54916.189720000009</v>
      </c>
      <c r="V28" s="107">
        <v>56985.355784000014</v>
      </c>
      <c r="W28" s="109"/>
      <c r="X28" s="110"/>
      <c r="Y28" s="107">
        <v>2069.1660640000046</v>
      </c>
      <c r="Z28" s="220">
        <v>3.7678616716673476E-2</v>
      </c>
      <c r="AA28" s="110"/>
    </row>
    <row r="29" spans="1:31" x14ac:dyDescent="0.2">
      <c r="A29" s="86"/>
      <c r="B29" s="696" t="s">
        <v>289</v>
      </c>
      <c r="C29" s="696"/>
      <c r="D29" s="696"/>
      <c r="E29" s="696"/>
      <c r="F29" s="696"/>
      <c r="G29" s="696"/>
      <c r="H29" s="294">
        <v>36673.290188000006</v>
      </c>
      <c r="I29" s="294">
        <v>35146.91976099999</v>
      </c>
      <c r="J29" s="294">
        <v>34228.169801000004</v>
      </c>
      <c r="K29" s="294">
        <v>33618.746329000016</v>
      </c>
      <c r="L29" s="295">
        <v>36312.123802000002</v>
      </c>
      <c r="M29" s="294">
        <v>34143.115872000053</v>
      </c>
      <c r="N29" s="294">
        <v>34530.276194999962</v>
      </c>
      <c r="O29" s="196"/>
      <c r="P29" s="291"/>
      <c r="Q29" s="294">
        <v>302.10639399995853</v>
      </c>
      <c r="R29" s="120">
        <v>8.8262503007429938E-3</v>
      </c>
      <c r="S29" s="254"/>
      <c r="T29" s="115"/>
      <c r="U29" s="294">
        <v>106048.37974999999</v>
      </c>
      <c r="V29" s="294">
        <v>104985.51586900002</v>
      </c>
      <c r="W29" s="196"/>
      <c r="X29" s="291"/>
      <c r="Y29" s="294">
        <v>-1062.8638809999684</v>
      </c>
      <c r="Z29" s="120">
        <v>-1.0022443374482281E-2</v>
      </c>
      <c r="AA29" s="110"/>
    </row>
    <row r="30" spans="1:31" x14ac:dyDescent="0.2">
      <c r="A30" s="86"/>
      <c r="B30" s="86"/>
      <c r="C30" s="86"/>
      <c r="D30" s="86"/>
      <c r="E30" s="86"/>
      <c r="F30" s="86"/>
      <c r="H30" s="107"/>
      <c r="I30" s="107"/>
      <c r="J30" s="107"/>
      <c r="K30" s="107"/>
      <c r="L30" s="108"/>
      <c r="M30" s="107"/>
      <c r="N30" s="107"/>
      <c r="O30" s="109"/>
      <c r="P30" s="110"/>
      <c r="Q30" s="107"/>
      <c r="R30" s="220"/>
      <c r="S30" s="254"/>
      <c r="T30" s="110"/>
      <c r="U30" s="107"/>
      <c r="V30" s="107"/>
      <c r="W30" s="109"/>
      <c r="X30" s="110"/>
      <c r="Y30" s="107"/>
      <c r="Z30" s="220"/>
      <c r="AA30" s="110"/>
    </row>
    <row r="31" spans="1:31" x14ac:dyDescent="0.2">
      <c r="A31" s="86"/>
      <c r="B31" s="687" t="s">
        <v>290</v>
      </c>
      <c r="C31" s="687"/>
      <c r="D31" s="687"/>
      <c r="E31" s="687"/>
      <c r="F31" s="687"/>
      <c r="G31" s="687"/>
      <c r="H31" s="192"/>
      <c r="I31" s="192"/>
      <c r="J31" s="192"/>
      <c r="K31" s="192"/>
      <c r="L31" s="193"/>
      <c r="M31" s="192"/>
      <c r="N31" s="192"/>
      <c r="O31" s="109"/>
      <c r="P31" s="110"/>
      <c r="Q31" s="107"/>
      <c r="R31" s="107"/>
      <c r="S31" s="254"/>
      <c r="T31" s="110"/>
      <c r="U31" s="192"/>
      <c r="V31" s="192"/>
      <c r="W31" s="109"/>
      <c r="X31" s="110"/>
      <c r="Y31" s="107"/>
      <c r="Z31" s="107"/>
      <c r="AA31" s="110"/>
      <c r="AE31" s="80"/>
    </row>
    <row r="32" spans="1:31" ht="15" x14ac:dyDescent="0.25">
      <c r="A32" s="86"/>
      <c r="B32" s="703" t="s">
        <v>284</v>
      </c>
      <c r="C32" s="703"/>
      <c r="D32" s="703"/>
      <c r="E32" s="703"/>
      <c r="F32" s="703"/>
      <c r="G32" s="703"/>
      <c r="H32" s="192">
        <v>1.2378435340576545E-2</v>
      </c>
      <c r="I32" s="192">
        <v>1.2659879432287068E-2</v>
      </c>
      <c r="J32" s="192">
        <v>1.2564337933825659E-2</v>
      </c>
      <c r="K32" s="192">
        <v>1.3491635095680892E-2</v>
      </c>
      <c r="L32" s="193">
        <v>1.3300621625921829E-2</v>
      </c>
      <c r="M32" s="192">
        <v>1.2913453663436941E-2</v>
      </c>
      <c r="N32" s="192">
        <v>1.3124324648645465E-2</v>
      </c>
      <c r="O32" s="109"/>
      <c r="P32" s="110"/>
      <c r="Q32" s="107" t="s">
        <v>124</v>
      </c>
      <c r="R32" s="107" t="s">
        <v>124</v>
      </c>
      <c r="S32" s="254"/>
      <c r="T32" s="110"/>
      <c r="U32" s="192">
        <v>1.253729642280361E-2</v>
      </c>
      <c r="V32" s="192">
        <v>1.3103536974933069E-2</v>
      </c>
      <c r="W32" s="109"/>
      <c r="X32" s="110"/>
      <c r="Y32" s="107" t="s">
        <v>124</v>
      </c>
      <c r="Z32" s="107" t="s">
        <v>124</v>
      </c>
      <c r="AA32" s="110"/>
      <c r="AC32" s="657"/>
      <c r="AE32" s="80"/>
    </row>
    <row r="33" spans="1:31" ht="15" x14ac:dyDescent="0.25">
      <c r="A33" s="86"/>
      <c r="B33" s="703" t="s">
        <v>282</v>
      </c>
      <c r="C33" s="703"/>
      <c r="D33" s="703"/>
      <c r="E33" s="703"/>
      <c r="F33" s="703"/>
      <c r="G33" s="703"/>
      <c r="H33" s="296">
        <v>1.0509126256481559E-2</v>
      </c>
      <c r="I33" s="296">
        <v>9.4605242129778295E-3</v>
      </c>
      <c r="J33" s="296">
        <v>8.9594493579971141E-3</v>
      </c>
      <c r="K33" s="296">
        <v>8.9624030158843224E-3</v>
      </c>
      <c r="L33" s="631">
        <v>1.0024627495483244E-2</v>
      </c>
      <c r="M33" s="296">
        <v>9.6545691490160981E-3</v>
      </c>
      <c r="N33" s="296">
        <v>9.6198396265706042E-3</v>
      </c>
      <c r="O33" s="109"/>
      <c r="P33" s="110"/>
      <c r="Q33" s="239" t="s">
        <v>124</v>
      </c>
      <c r="R33" s="239" t="s">
        <v>124</v>
      </c>
      <c r="S33" s="254"/>
      <c r="T33" s="110"/>
      <c r="U33" s="296">
        <v>9.7626813240663125E-3</v>
      </c>
      <c r="V33" s="296">
        <v>9.7880441909852286E-3</v>
      </c>
      <c r="W33" s="109"/>
      <c r="X33" s="110"/>
      <c r="Y33" s="239" t="s">
        <v>124</v>
      </c>
      <c r="Z33" s="239" t="s">
        <v>124</v>
      </c>
      <c r="AA33" s="110"/>
      <c r="AC33" s="657"/>
      <c r="AE33" s="80"/>
    </row>
    <row r="34" spans="1:31" ht="15" x14ac:dyDescent="0.25">
      <c r="A34" s="86"/>
      <c r="B34" s="696" t="s">
        <v>65</v>
      </c>
      <c r="C34" s="696"/>
      <c r="D34" s="696"/>
      <c r="E34" s="696"/>
      <c r="F34" s="696"/>
      <c r="G34" s="696"/>
      <c r="H34" s="192">
        <v>1.2037044065666988E-2</v>
      </c>
      <c r="I34" s="192">
        <v>1.2236060209737399E-2</v>
      </c>
      <c r="J34" s="192">
        <v>1.2135756589709291E-2</v>
      </c>
      <c r="K34" s="192">
        <v>1.2945760863539909E-2</v>
      </c>
      <c r="L34" s="193">
        <v>1.2767918840904124E-2</v>
      </c>
      <c r="M34" s="192">
        <v>1.2521004082043763E-2</v>
      </c>
      <c r="N34" s="192">
        <v>1.2719984460760288E-2</v>
      </c>
      <c r="O34" s="109"/>
      <c r="P34" s="110"/>
      <c r="Q34" s="107" t="s">
        <v>124</v>
      </c>
      <c r="R34" s="107" t="s">
        <v>124</v>
      </c>
      <c r="S34" s="254"/>
      <c r="T34" s="110"/>
      <c r="U34" s="192">
        <v>1.213610506502117E-2</v>
      </c>
      <c r="V34" s="192">
        <v>1.2665809447632868E-2</v>
      </c>
      <c r="W34" s="109"/>
      <c r="X34" s="110"/>
      <c r="Y34" s="107" t="s">
        <v>124</v>
      </c>
      <c r="Z34" s="107" t="s">
        <v>124</v>
      </c>
      <c r="AA34" s="110"/>
      <c r="AC34" s="657"/>
      <c r="AE34" s="80"/>
    </row>
    <row r="35" spans="1:31" ht="15" x14ac:dyDescent="0.25">
      <c r="A35" s="86"/>
      <c r="B35" s="86"/>
      <c r="C35" s="86"/>
      <c r="D35" s="86"/>
      <c r="E35" s="86"/>
      <c r="F35" s="86"/>
      <c r="H35" s="107"/>
      <c r="I35" s="107"/>
      <c r="J35" s="107"/>
      <c r="K35" s="107"/>
      <c r="L35" s="108"/>
      <c r="M35" s="107"/>
      <c r="N35" s="107"/>
      <c r="O35" s="109"/>
      <c r="P35" s="110"/>
      <c r="Q35" s="107"/>
      <c r="R35" s="220"/>
      <c r="S35" s="254"/>
      <c r="T35" s="110"/>
      <c r="U35" s="107"/>
      <c r="V35" s="107"/>
      <c r="W35" s="109"/>
      <c r="X35" s="110"/>
      <c r="Y35" s="107"/>
      <c r="Z35" s="220"/>
      <c r="AA35" s="110"/>
      <c r="AC35" s="657"/>
      <c r="AE35" s="80"/>
    </row>
    <row r="36" spans="1:31" ht="15" x14ac:dyDescent="0.25">
      <c r="A36" s="86"/>
      <c r="B36" s="687" t="s">
        <v>291</v>
      </c>
      <c r="C36" s="687"/>
      <c r="D36" s="687"/>
      <c r="E36" s="687"/>
      <c r="F36" s="687"/>
      <c r="G36" s="687"/>
      <c r="H36" s="192"/>
      <c r="I36" s="192"/>
      <c r="J36" s="192"/>
      <c r="K36" s="192"/>
      <c r="L36" s="193"/>
      <c r="M36" s="192"/>
      <c r="N36" s="192"/>
      <c r="O36" s="109"/>
      <c r="P36" s="110"/>
      <c r="Q36" s="107"/>
      <c r="R36" s="107"/>
      <c r="S36" s="254"/>
      <c r="T36" s="110"/>
      <c r="U36" s="192"/>
      <c r="V36" s="192"/>
      <c r="W36" s="109"/>
      <c r="X36" s="110"/>
      <c r="Y36" s="107"/>
      <c r="Z36" s="107"/>
      <c r="AA36" s="110"/>
      <c r="AC36" s="657"/>
      <c r="AE36" s="80"/>
    </row>
    <row r="37" spans="1:31" ht="15" x14ac:dyDescent="0.25">
      <c r="A37" s="86"/>
      <c r="B37" s="703" t="s">
        <v>284</v>
      </c>
      <c r="C37" s="703"/>
      <c r="D37" s="703"/>
      <c r="E37" s="703"/>
      <c r="F37" s="703"/>
      <c r="G37" s="703"/>
      <c r="H37" s="297">
        <v>3.6188879328259943E-4</v>
      </c>
      <c r="I37" s="297">
        <v>3.720206543442862E-4</v>
      </c>
      <c r="J37" s="297">
        <v>3.7096464200451665E-4</v>
      </c>
      <c r="K37" s="297">
        <v>3.7144526306550951E-4</v>
      </c>
      <c r="L37" s="632">
        <v>3.6190756062668241E-4</v>
      </c>
      <c r="M37" s="297">
        <v>3.7823631077838697E-4</v>
      </c>
      <c r="N37" s="297">
        <v>3.783942436236377E-4</v>
      </c>
      <c r="O37" s="109"/>
      <c r="P37" s="110"/>
      <c r="Q37" s="107" t="s">
        <v>124</v>
      </c>
      <c r="R37" s="107" t="s">
        <v>124</v>
      </c>
      <c r="S37" s="254"/>
      <c r="T37" s="110"/>
      <c r="U37" s="297">
        <v>1.1049419012072938E-3</v>
      </c>
      <c r="V37" s="297">
        <v>1.1191839716703225E-3</v>
      </c>
      <c r="W37" s="109"/>
      <c r="X37" s="110"/>
      <c r="Y37" s="107" t="s">
        <v>124</v>
      </c>
      <c r="Z37" s="107" t="s">
        <v>124</v>
      </c>
      <c r="AA37" s="110"/>
      <c r="AC37" s="657"/>
      <c r="AE37" s="80"/>
    </row>
    <row r="38" spans="1:31" ht="15" x14ac:dyDescent="0.25">
      <c r="A38" s="86"/>
      <c r="B38" s="703" t="s">
        <v>282</v>
      </c>
      <c r="C38" s="703"/>
      <c r="D38" s="703"/>
      <c r="E38" s="703"/>
      <c r="F38" s="703"/>
      <c r="G38" s="703"/>
      <c r="H38" s="298">
        <v>1.1109840834355453E-3</v>
      </c>
      <c r="I38" s="298">
        <v>1.2327028030010042E-3</v>
      </c>
      <c r="J38" s="298">
        <v>1.210851603866881E-3</v>
      </c>
      <c r="K38" s="298">
        <v>1.2242118135857235E-3</v>
      </c>
      <c r="L38" s="633">
        <v>1.3570365563580532E-3</v>
      </c>
      <c r="M38" s="298">
        <v>1.1964245665403845E-3</v>
      </c>
      <c r="N38" s="298">
        <v>1.2070251040241884E-3</v>
      </c>
      <c r="O38" s="109"/>
      <c r="P38" s="110"/>
      <c r="Q38" s="239" t="s">
        <v>124</v>
      </c>
      <c r="R38" s="239" t="s">
        <v>124</v>
      </c>
      <c r="S38" s="254"/>
      <c r="T38" s="110"/>
      <c r="U38" s="298">
        <v>3.5537343101217471E-3</v>
      </c>
      <c r="V38" s="298">
        <v>3.7545488761576507E-3</v>
      </c>
      <c r="W38" s="109"/>
      <c r="X38" s="110"/>
      <c r="Y38" s="239" t="s">
        <v>124</v>
      </c>
      <c r="Z38" s="239" t="s">
        <v>124</v>
      </c>
      <c r="AA38" s="110"/>
      <c r="AC38" s="657"/>
      <c r="AE38" s="80"/>
    </row>
    <row r="39" spans="1:31" ht="15" x14ac:dyDescent="0.25">
      <c r="A39" s="86"/>
      <c r="B39" s="696" t="s">
        <v>65</v>
      </c>
      <c r="C39" s="696"/>
      <c r="D39" s="696"/>
      <c r="E39" s="696"/>
      <c r="F39" s="696"/>
      <c r="G39" s="696"/>
      <c r="H39" s="297">
        <v>4.8351375606756357E-4</v>
      </c>
      <c r="I39" s="297">
        <v>5.1027419528872173E-4</v>
      </c>
      <c r="J39" s="297">
        <v>5.0387374126500658E-4</v>
      </c>
      <c r="K39" s="297">
        <v>5.0511322390806685E-4</v>
      </c>
      <c r="L39" s="632">
        <v>5.1904986771963296E-4</v>
      </c>
      <c r="M39" s="297">
        <v>5.0742772934190357E-4</v>
      </c>
      <c r="N39" s="297">
        <v>5.0919243443233678E-4</v>
      </c>
      <c r="O39" s="109"/>
      <c r="P39" s="110"/>
      <c r="Q39" s="107" t="s">
        <v>124</v>
      </c>
      <c r="R39" s="107" t="s">
        <v>124</v>
      </c>
      <c r="S39" s="254"/>
      <c r="T39" s="110"/>
      <c r="U39" s="297">
        <v>1.4977135893234096E-3</v>
      </c>
      <c r="V39" s="297">
        <v>1.5352706158198674E-3</v>
      </c>
      <c r="W39" s="109"/>
      <c r="X39" s="110"/>
      <c r="Y39" s="107" t="s">
        <v>124</v>
      </c>
      <c r="Z39" s="107" t="s">
        <v>124</v>
      </c>
      <c r="AA39" s="110"/>
      <c r="AC39" s="657"/>
      <c r="AE39" s="80"/>
    </row>
    <row r="40" spans="1:31" ht="15" x14ac:dyDescent="0.25">
      <c r="A40" s="86"/>
      <c r="B40" s="86"/>
      <c r="C40" s="86"/>
      <c r="D40" s="86"/>
      <c r="E40" s="86"/>
      <c r="F40" s="86"/>
      <c r="H40" s="107"/>
      <c r="I40" s="107"/>
      <c r="J40" s="107"/>
      <c r="K40" s="107"/>
      <c r="L40" s="108"/>
      <c r="M40" s="107"/>
      <c r="N40" s="107"/>
      <c r="O40" s="109"/>
      <c r="P40" s="110"/>
      <c r="Q40" s="107"/>
      <c r="R40" s="220"/>
      <c r="S40" s="254"/>
      <c r="T40" s="110"/>
      <c r="U40" s="107"/>
      <c r="V40" s="107"/>
      <c r="W40" s="109"/>
      <c r="X40" s="110"/>
      <c r="Y40" s="107"/>
      <c r="Z40" s="220"/>
      <c r="AA40" s="110"/>
      <c r="AC40" s="657"/>
      <c r="AE40" s="80"/>
    </row>
    <row r="41" spans="1:31" ht="15" x14ac:dyDescent="0.25">
      <c r="A41" s="86"/>
      <c r="B41" s="687" t="s">
        <v>357</v>
      </c>
      <c r="C41" s="687"/>
      <c r="D41" s="687"/>
      <c r="E41" s="687"/>
      <c r="F41" s="687"/>
      <c r="G41" s="687"/>
      <c r="H41" s="146">
        <v>2.8982226031722864</v>
      </c>
      <c r="I41" s="146">
        <v>3.4895791162909608</v>
      </c>
      <c r="J41" s="146">
        <v>3.7026284116384485</v>
      </c>
      <c r="K41" s="146">
        <v>3.8027723950630472</v>
      </c>
      <c r="L41" s="634">
        <v>3.2035563003580125</v>
      </c>
      <c r="M41" s="146">
        <v>3.8826694590658795</v>
      </c>
      <c r="N41" s="146">
        <v>4.1824193788566015</v>
      </c>
      <c r="O41" s="299"/>
      <c r="P41" s="300"/>
      <c r="Q41" s="107" t="s">
        <v>124</v>
      </c>
      <c r="R41" s="107" t="s">
        <v>124</v>
      </c>
      <c r="S41" s="254"/>
      <c r="T41" s="110"/>
      <c r="U41" s="146">
        <v>10.079397584515343</v>
      </c>
      <c r="V41" s="146">
        <v>11.270793890273039</v>
      </c>
      <c r="W41" s="109"/>
      <c r="X41" s="110"/>
      <c r="Y41" s="107" t="s">
        <v>124</v>
      </c>
      <c r="Z41" s="107" t="s">
        <v>124</v>
      </c>
      <c r="AA41" s="110"/>
      <c r="AC41" s="657"/>
      <c r="AE41" s="80"/>
    </row>
    <row r="42" spans="1:31" ht="15" x14ac:dyDescent="0.25">
      <c r="A42" s="86"/>
      <c r="B42" s="86"/>
      <c r="C42" s="86"/>
      <c r="D42" s="86"/>
      <c r="E42" s="86"/>
      <c r="F42" s="86"/>
      <c r="H42" s="52"/>
      <c r="I42" s="52"/>
      <c r="J42" s="52"/>
      <c r="K42" s="52"/>
      <c r="L42" s="52"/>
      <c r="M42" s="52"/>
      <c r="N42" s="52"/>
      <c r="Q42" s="52"/>
      <c r="R42" s="230"/>
      <c r="S42" s="110"/>
      <c r="T42" s="110"/>
      <c r="U42" s="52"/>
      <c r="V42" s="52"/>
      <c r="Y42" s="52"/>
      <c r="Z42" s="230"/>
      <c r="AC42" s="657"/>
      <c r="AE42" s="80"/>
    </row>
    <row r="43" spans="1:31" x14ac:dyDescent="0.2">
      <c r="A43" s="86"/>
      <c r="B43" s="86"/>
      <c r="C43" s="86"/>
      <c r="D43" s="86"/>
      <c r="E43" s="86"/>
      <c r="F43" s="86"/>
      <c r="H43" s="52"/>
      <c r="I43" s="52"/>
      <c r="J43" s="52"/>
      <c r="K43" s="52"/>
      <c r="L43" s="52"/>
      <c r="M43" s="52"/>
      <c r="N43" s="52"/>
      <c r="Q43" s="52"/>
      <c r="R43" s="230"/>
      <c r="S43" s="110"/>
      <c r="T43" s="110"/>
      <c r="U43" s="52"/>
      <c r="V43" s="52"/>
      <c r="Y43" s="52"/>
      <c r="Z43" s="230"/>
      <c r="AE43" s="80"/>
    </row>
    <row r="44" spans="1:31" x14ac:dyDescent="0.2">
      <c r="A44" s="86"/>
      <c r="B44" s="86"/>
      <c r="C44" s="86"/>
      <c r="D44" s="86"/>
      <c r="E44" s="86"/>
      <c r="F44" s="86"/>
      <c r="Q44" s="52"/>
      <c r="R44" s="230"/>
      <c r="S44" s="110"/>
      <c r="T44" s="110"/>
      <c r="U44" s="52"/>
      <c r="V44" s="52"/>
      <c r="Y44" s="52"/>
      <c r="Z44" s="230"/>
    </row>
    <row r="45" spans="1:31" x14ac:dyDescent="0.2">
      <c r="A45" s="86"/>
      <c r="B45" s="86"/>
      <c r="C45" s="86"/>
      <c r="D45" s="86"/>
      <c r="E45" s="86"/>
      <c r="F45" s="86"/>
      <c r="H45" s="52"/>
      <c r="I45" s="52"/>
      <c r="J45" s="52"/>
      <c r="K45" s="52"/>
      <c r="L45" s="52"/>
      <c r="M45" s="52"/>
      <c r="N45" s="52"/>
      <c r="Q45" s="52"/>
      <c r="R45" s="230"/>
      <c r="S45" s="110"/>
      <c r="T45" s="110"/>
      <c r="U45" s="52"/>
      <c r="V45" s="52"/>
      <c r="Y45" s="52"/>
      <c r="Z45" s="230"/>
    </row>
    <row r="46" spans="1:31" x14ac:dyDescent="0.2">
      <c r="A46" s="86"/>
      <c r="B46" s="86"/>
      <c r="C46" s="86"/>
      <c r="D46" s="86"/>
      <c r="E46" s="86"/>
      <c r="F46" s="86"/>
      <c r="H46" s="52"/>
      <c r="I46" s="52"/>
      <c r="J46" s="52"/>
      <c r="K46" s="52"/>
      <c r="L46" s="52"/>
      <c r="M46" s="52"/>
      <c r="N46" s="52"/>
      <c r="Q46" s="52"/>
      <c r="R46" s="230"/>
      <c r="S46" s="110"/>
      <c r="T46" s="110"/>
      <c r="U46" s="52"/>
      <c r="V46" s="52"/>
      <c r="Y46" s="52"/>
      <c r="Z46" s="230"/>
    </row>
    <row r="47" spans="1:31" x14ac:dyDescent="0.2">
      <c r="A47" s="86"/>
      <c r="B47" s="86"/>
      <c r="C47" s="86"/>
      <c r="D47" s="86"/>
      <c r="E47" s="86"/>
      <c r="F47" s="86"/>
      <c r="H47" s="52"/>
      <c r="I47" s="52"/>
      <c r="J47" s="52"/>
      <c r="K47" s="52"/>
      <c r="L47" s="52"/>
      <c r="M47" s="52"/>
      <c r="N47" s="52"/>
      <c r="Q47" s="52"/>
      <c r="R47" s="230"/>
      <c r="S47" s="110"/>
      <c r="T47" s="110"/>
      <c r="U47" s="52"/>
      <c r="V47" s="52"/>
      <c r="Y47" s="52"/>
      <c r="Z47" s="230"/>
    </row>
    <row r="48" spans="1:31" x14ac:dyDescent="0.2">
      <c r="A48" s="86"/>
      <c r="B48" s="86"/>
      <c r="C48" s="86"/>
      <c r="D48" s="86"/>
      <c r="E48" s="86"/>
      <c r="F48" s="86"/>
      <c r="H48" s="52"/>
      <c r="I48" s="52"/>
      <c r="J48" s="52"/>
      <c r="K48" s="52"/>
      <c r="L48" s="52"/>
      <c r="M48" s="52"/>
      <c r="N48" s="52"/>
      <c r="Q48" s="52"/>
      <c r="R48" s="230"/>
      <c r="S48" s="110"/>
      <c r="T48" s="110"/>
      <c r="U48" s="52"/>
      <c r="V48" s="52"/>
      <c r="Y48" s="52"/>
      <c r="Z48" s="230"/>
    </row>
    <row r="49" spans="1:28" x14ac:dyDescent="0.2">
      <c r="A49" s="86"/>
      <c r="B49" s="86"/>
      <c r="C49" s="86"/>
      <c r="D49" s="86"/>
      <c r="E49" s="86"/>
      <c r="F49" s="86"/>
      <c r="H49" s="52"/>
      <c r="I49" s="52"/>
      <c r="J49" s="52"/>
      <c r="K49" s="52"/>
      <c r="L49" s="52"/>
      <c r="M49" s="52"/>
      <c r="N49" s="52"/>
      <c r="Q49" s="52"/>
      <c r="R49" s="230"/>
      <c r="S49" s="110"/>
      <c r="T49" s="110"/>
      <c r="U49" s="52"/>
      <c r="V49" s="52"/>
      <c r="Y49" s="52"/>
      <c r="Z49" s="230"/>
    </row>
    <row r="50" spans="1:28" x14ac:dyDescent="0.2">
      <c r="A50" s="86"/>
      <c r="B50" s="86"/>
      <c r="C50" s="86"/>
      <c r="D50" s="86"/>
      <c r="E50" s="86"/>
      <c r="F50" s="86"/>
      <c r="H50" s="52"/>
      <c r="I50" s="52"/>
      <c r="J50" s="52"/>
      <c r="K50" s="52"/>
      <c r="L50" s="52"/>
      <c r="M50" s="52"/>
      <c r="N50" s="52"/>
      <c r="Q50" s="52"/>
      <c r="R50" s="230"/>
      <c r="S50" s="110"/>
      <c r="T50" s="110"/>
      <c r="U50" s="52"/>
      <c r="V50" s="52"/>
      <c r="Y50" s="52"/>
      <c r="Z50" s="230"/>
    </row>
    <row r="51" spans="1:28" x14ac:dyDescent="0.2">
      <c r="A51" s="86"/>
      <c r="B51" s="86"/>
      <c r="C51" s="86"/>
      <c r="D51" s="86"/>
      <c r="E51" s="86"/>
      <c r="F51" s="86"/>
      <c r="H51" s="52"/>
      <c r="I51" s="52"/>
      <c r="J51" s="52"/>
      <c r="K51" s="52"/>
      <c r="L51" s="52"/>
      <c r="M51" s="52"/>
      <c r="N51" s="52"/>
      <c r="Q51" s="52"/>
      <c r="R51" s="230"/>
      <c r="S51" s="110"/>
      <c r="T51" s="110"/>
      <c r="U51" s="52"/>
      <c r="V51" s="52"/>
      <c r="Y51" s="52"/>
      <c r="Z51" s="230"/>
    </row>
    <row r="52" spans="1:28" ht="12" customHeight="1" x14ac:dyDescent="0.2">
      <c r="A52" s="86"/>
      <c r="B52" s="86"/>
      <c r="C52" s="86"/>
      <c r="D52" s="86"/>
      <c r="E52" s="86"/>
      <c r="F52" s="86"/>
      <c r="H52" s="52"/>
      <c r="I52" s="52"/>
      <c r="J52" s="52"/>
      <c r="K52" s="52"/>
      <c r="L52" s="52"/>
      <c r="M52" s="52"/>
      <c r="N52" s="52"/>
      <c r="Q52" s="52"/>
      <c r="R52" s="230"/>
      <c r="S52" s="110"/>
      <c r="T52" s="110"/>
      <c r="U52" s="52"/>
      <c r="V52" s="52"/>
      <c r="Y52" s="52"/>
      <c r="Z52" s="230"/>
    </row>
    <row r="53" spans="1:28" ht="9.75" customHeight="1" x14ac:dyDescent="0.2">
      <c r="A53" s="86"/>
      <c r="B53" s="86"/>
      <c r="C53" s="86"/>
      <c r="D53" s="86"/>
      <c r="E53" s="86"/>
      <c r="F53" s="86"/>
      <c r="H53" s="52"/>
      <c r="I53" s="52"/>
      <c r="J53" s="52"/>
      <c r="K53" s="52"/>
      <c r="L53" s="52"/>
      <c r="M53" s="52"/>
      <c r="N53" s="52"/>
      <c r="Q53" s="52"/>
      <c r="R53" s="230"/>
      <c r="S53" s="110"/>
      <c r="T53" s="110"/>
      <c r="U53" s="52"/>
      <c r="V53" s="52"/>
      <c r="Y53" s="52"/>
      <c r="Z53" s="230"/>
    </row>
    <row r="54" spans="1:28" x14ac:dyDescent="0.2">
      <c r="A54" s="86"/>
      <c r="B54" s="86"/>
      <c r="C54" s="86"/>
      <c r="D54" s="86"/>
      <c r="E54" s="86"/>
      <c r="F54" s="86"/>
      <c r="H54" s="52"/>
      <c r="I54" s="52"/>
      <c r="J54" s="52"/>
      <c r="K54" s="52"/>
      <c r="L54" s="52"/>
      <c r="M54" s="52"/>
      <c r="N54" s="52"/>
      <c r="Q54" s="52"/>
      <c r="R54" s="230"/>
      <c r="S54" s="110"/>
      <c r="T54" s="110"/>
      <c r="U54" s="52"/>
      <c r="V54" s="52"/>
      <c r="Y54" s="52"/>
      <c r="Z54" s="230"/>
    </row>
    <row r="55" spans="1:28" x14ac:dyDescent="0.2">
      <c r="A55" s="86"/>
      <c r="B55" s="86"/>
      <c r="C55" s="86"/>
      <c r="D55" s="86"/>
      <c r="E55" s="86"/>
      <c r="F55" s="86"/>
      <c r="H55" s="52"/>
      <c r="I55" s="52"/>
      <c r="J55" s="52"/>
      <c r="K55" s="52"/>
      <c r="L55" s="52"/>
      <c r="M55" s="52"/>
      <c r="N55" s="52"/>
      <c r="Q55" s="52"/>
      <c r="R55" s="230"/>
      <c r="S55" s="110"/>
      <c r="T55" s="110"/>
      <c r="U55" s="52"/>
      <c r="V55" s="52"/>
      <c r="Y55" s="52"/>
      <c r="Z55" s="230"/>
    </row>
    <row r="56" spans="1:28" x14ac:dyDescent="0.2">
      <c r="A56" s="86"/>
      <c r="B56" s="86"/>
      <c r="C56" s="86"/>
      <c r="D56" s="86"/>
      <c r="E56" s="86"/>
      <c r="F56" s="86"/>
      <c r="H56" s="52"/>
      <c r="I56" s="52"/>
      <c r="J56" s="52"/>
      <c r="K56" s="52"/>
      <c r="L56" s="52"/>
      <c r="M56" s="52"/>
      <c r="N56" s="52"/>
      <c r="Q56" s="52"/>
      <c r="R56" s="230"/>
      <c r="S56" s="110"/>
      <c r="T56" s="110"/>
      <c r="U56" s="52"/>
      <c r="V56" s="52"/>
      <c r="Y56" s="52"/>
      <c r="Z56" s="230"/>
    </row>
    <row r="57" spans="1:28" ht="10.5" customHeight="1" x14ac:dyDescent="0.2">
      <c r="A57" s="86"/>
      <c r="B57" s="86"/>
      <c r="C57" s="86"/>
      <c r="D57" s="86"/>
      <c r="E57" s="86"/>
      <c r="F57" s="86"/>
      <c r="H57" s="52"/>
      <c r="I57" s="52"/>
      <c r="J57" s="52"/>
      <c r="K57" s="52"/>
      <c r="L57" s="52"/>
      <c r="M57" s="52"/>
      <c r="N57" s="52"/>
      <c r="Q57" s="52"/>
      <c r="R57" s="230"/>
      <c r="S57" s="110"/>
      <c r="T57" s="110"/>
      <c r="U57" s="52"/>
      <c r="V57" s="52"/>
      <c r="Y57" s="52"/>
      <c r="Z57" s="230"/>
    </row>
    <row r="58" spans="1:28" ht="11.25" customHeight="1" x14ac:dyDescent="0.2">
      <c r="A58" s="86"/>
      <c r="B58" s="86"/>
      <c r="C58" s="86"/>
      <c r="D58" s="86"/>
      <c r="E58" s="86"/>
      <c r="F58" s="86"/>
      <c r="H58" s="52"/>
      <c r="I58" s="52"/>
      <c r="J58" s="52"/>
      <c r="K58" s="52"/>
      <c r="L58" s="52"/>
      <c r="M58" s="52"/>
      <c r="N58" s="52"/>
      <c r="Q58" s="52"/>
      <c r="R58" s="230"/>
      <c r="S58" s="110"/>
      <c r="T58" s="110"/>
      <c r="U58" s="52"/>
      <c r="V58" s="52"/>
      <c r="Y58" s="52"/>
      <c r="Z58" s="230"/>
    </row>
    <row r="59" spans="1:28" x14ac:dyDescent="0.2">
      <c r="A59" s="86"/>
      <c r="B59" s="86"/>
      <c r="C59" s="86"/>
      <c r="D59" s="86"/>
      <c r="E59" s="86"/>
      <c r="F59" s="86"/>
      <c r="H59" s="52"/>
      <c r="I59" s="52"/>
      <c r="J59" s="52"/>
      <c r="K59" s="52"/>
      <c r="L59" s="52"/>
      <c r="M59" s="52"/>
      <c r="N59" s="52"/>
      <c r="Q59" s="52"/>
      <c r="R59" s="230"/>
      <c r="S59" s="110"/>
      <c r="T59" s="110"/>
      <c r="U59" s="52"/>
      <c r="V59" s="52"/>
      <c r="Y59" s="52"/>
      <c r="Z59" s="230"/>
    </row>
    <row r="60" spans="1:28" x14ac:dyDescent="0.2">
      <c r="A60" s="86"/>
      <c r="B60" s="86"/>
      <c r="C60" s="86"/>
      <c r="D60" s="86"/>
      <c r="E60" s="86"/>
      <c r="F60" s="86"/>
      <c r="H60" s="52"/>
      <c r="I60" s="52"/>
      <c r="J60" s="52"/>
      <c r="K60" s="52"/>
      <c r="L60" s="52"/>
      <c r="M60" s="52"/>
      <c r="N60" s="52"/>
      <c r="Q60" s="52"/>
      <c r="R60" s="230"/>
      <c r="S60" s="110"/>
      <c r="T60" s="110"/>
      <c r="U60" s="52"/>
      <c r="V60" s="52"/>
      <c r="Y60" s="52"/>
      <c r="Z60" s="230"/>
    </row>
    <row r="61" spans="1:28" x14ac:dyDescent="0.2">
      <c r="H61" s="52"/>
      <c r="I61" s="52"/>
      <c r="J61" s="52"/>
      <c r="K61" s="52"/>
      <c r="L61" s="52"/>
      <c r="M61" s="52"/>
      <c r="N61" s="52"/>
      <c r="O61" s="52"/>
      <c r="P61" s="52"/>
      <c r="Q61" s="52"/>
      <c r="R61" s="52"/>
      <c r="S61" s="52"/>
      <c r="T61" s="52"/>
      <c r="U61" s="52"/>
      <c r="V61" s="52"/>
      <c r="W61" s="52"/>
      <c r="X61" s="52"/>
    </row>
    <row r="62" spans="1:28" x14ac:dyDescent="0.2">
      <c r="A62" s="7"/>
      <c r="B62" s="287"/>
      <c r="C62" s="7"/>
      <c r="D62" s="7"/>
      <c r="E62" s="288"/>
      <c r="F62" s="287"/>
      <c r="G62" s="7"/>
      <c r="H62" s="55"/>
      <c r="I62" s="55"/>
      <c r="J62" s="55"/>
      <c r="K62" s="55"/>
      <c r="L62" s="55"/>
      <c r="M62" s="55"/>
      <c r="N62" s="55"/>
      <c r="O62" s="55"/>
      <c r="P62" s="55"/>
      <c r="Q62" s="55"/>
      <c r="R62" s="55"/>
      <c r="S62" s="55"/>
      <c r="T62" s="55"/>
      <c r="U62" s="55"/>
      <c r="V62" s="55"/>
      <c r="W62" s="55"/>
      <c r="X62" s="55"/>
      <c r="Y62" s="84"/>
      <c r="Z62" s="84"/>
      <c r="AA62" s="84"/>
      <c r="AB62" s="84"/>
    </row>
    <row r="63" spans="1:28" ht="18" customHeight="1" x14ac:dyDescent="0.2">
      <c r="A63" s="679" t="s">
        <v>129</v>
      </c>
      <c r="B63" s="679"/>
      <c r="C63" s="693" t="s">
        <v>391</v>
      </c>
      <c r="D63" s="693"/>
      <c r="E63" s="693"/>
      <c r="F63" s="693"/>
      <c r="G63" s="693"/>
      <c r="H63" s="693"/>
      <c r="I63" s="693"/>
      <c r="J63" s="693"/>
      <c r="K63" s="693"/>
      <c r="L63" s="693"/>
      <c r="M63" s="693"/>
      <c r="N63" s="693"/>
      <c r="O63" s="693"/>
      <c r="P63" s="693"/>
      <c r="Q63" s="693"/>
      <c r="R63" s="693"/>
      <c r="S63" s="693"/>
      <c r="T63" s="693"/>
      <c r="U63" s="693"/>
      <c r="V63" s="693"/>
      <c r="W63" s="693"/>
      <c r="X63" s="693"/>
      <c r="Y63" s="693"/>
      <c r="Z63" s="693"/>
      <c r="AA63" s="693"/>
    </row>
    <row r="64" spans="1:28" ht="16.5" customHeight="1" x14ac:dyDescent="0.2">
      <c r="A64" s="679" t="s">
        <v>130</v>
      </c>
      <c r="B64" s="679"/>
      <c r="C64" s="693" t="s">
        <v>392</v>
      </c>
      <c r="D64" s="693"/>
      <c r="E64" s="693"/>
      <c r="F64" s="693"/>
      <c r="G64" s="693"/>
      <c r="H64" s="693"/>
      <c r="I64" s="693"/>
      <c r="J64" s="693"/>
      <c r="K64" s="693"/>
      <c r="L64" s="693"/>
      <c r="M64" s="693"/>
      <c r="N64" s="693"/>
      <c r="O64" s="693"/>
      <c r="P64" s="693"/>
      <c r="Q64" s="693"/>
      <c r="R64" s="693"/>
      <c r="S64" s="693"/>
      <c r="T64" s="693"/>
      <c r="U64" s="693"/>
      <c r="V64" s="693"/>
      <c r="W64" s="693"/>
      <c r="X64" s="693"/>
      <c r="Y64" s="693"/>
      <c r="Z64" s="693"/>
      <c r="AA64" s="693"/>
    </row>
    <row r="65" spans="1:27" ht="17.25" customHeight="1" x14ac:dyDescent="0.2">
      <c r="A65" s="679" t="s">
        <v>131</v>
      </c>
      <c r="B65" s="679"/>
      <c r="C65" s="693" t="s">
        <v>409</v>
      </c>
      <c r="D65" s="693"/>
      <c r="E65" s="693"/>
      <c r="F65" s="693"/>
      <c r="G65" s="693"/>
      <c r="H65" s="693"/>
      <c r="I65" s="693"/>
      <c r="J65" s="693"/>
      <c r="K65" s="693"/>
      <c r="L65" s="693"/>
      <c r="M65" s="693"/>
      <c r="N65" s="693"/>
      <c r="O65" s="693"/>
      <c r="P65" s="693"/>
      <c r="Q65" s="693"/>
      <c r="R65" s="693"/>
      <c r="S65" s="693"/>
      <c r="T65" s="693"/>
      <c r="U65" s="693"/>
      <c r="V65" s="693"/>
      <c r="W65" s="693"/>
      <c r="X65" s="693"/>
      <c r="Y65" s="693"/>
      <c r="Z65" s="693"/>
      <c r="AA65" s="693"/>
    </row>
    <row r="66" spans="1:27" ht="28.5" customHeight="1" x14ac:dyDescent="0.2">
      <c r="A66" s="679" t="s">
        <v>157</v>
      </c>
      <c r="B66" s="679"/>
      <c r="C66" s="693" t="s">
        <v>393</v>
      </c>
      <c r="D66" s="693"/>
      <c r="E66" s="693"/>
      <c r="F66" s="693"/>
      <c r="G66" s="693"/>
      <c r="H66" s="693"/>
      <c r="I66" s="693"/>
      <c r="J66" s="693"/>
      <c r="K66" s="693"/>
      <c r="L66" s="693"/>
      <c r="M66" s="693"/>
      <c r="N66" s="693"/>
      <c r="O66" s="693"/>
      <c r="P66" s="693"/>
      <c r="Q66" s="693"/>
      <c r="R66" s="693"/>
      <c r="S66" s="693"/>
      <c r="T66" s="693"/>
      <c r="U66" s="693"/>
      <c r="V66" s="693"/>
      <c r="W66" s="693"/>
      <c r="X66" s="693"/>
      <c r="Y66" s="693"/>
      <c r="Z66" s="693"/>
      <c r="AA66" s="693"/>
    </row>
    <row r="67" spans="1:27" ht="15" customHeight="1" x14ac:dyDescent="0.2">
      <c r="A67" s="679" t="s">
        <v>158</v>
      </c>
      <c r="B67" s="679"/>
      <c r="C67" s="693" t="s">
        <v>394</v>
      </c>
      <c r="D67" s="693"/>
      <c r="E67" s="693"/>
      <c r="F67" s="693"/>
      <c r="G67" s="693"/>
      <c r="H67" s="693"/>
      <c r="I67" s="693"/>
      <c r="J67" s="693"/>
      <c r="K67" s="693"/>
      <c r="L67" s="693"/>
      <c r="M67" s="693"/>
      <c r="N67" s="693"/>
      <c r="O67" s="693"/>
      <c r="P67" s="693"/>
      <c r="Q67" s="693"/>
      <c r="R67" s="693"/>
      <c r="S67" s="693"/>
      <c r="T67" s="693"/>
      <c r="U67" s="693"/>
      <c r="V67" s="693"/>
      <c r="W67" s="693"/>
      <c r="X67" s="693"/>
      <c r="Y67" s="693"/>
      <c r="Z67" s="693"/>
      <c r="AA67" s="693"/>
    </row>
    <row r="68" spans="1:27" ht="14.25" customHeight="1" x14ac:dyDescent="0.2">
      <c r="A68" s="679" t="s">
        <v>222</v>
      </c>
      <c r="B68" s="679"/>
      <c r="C68" s="688" t="s">
        <v>360</v>
      </c>
      <c r="D68" s="688"/>
      <c r="E68" s="688"/>
      <c r="F68" s="688"/>
      <c r="G68" s="688"/>
      <c r="H68" s="688"/>
      <c r="I68" s="688"/>
      <c r="J68" s="688"/>
      <c r="K68" s="688"/>
      <c r="L68" s="688"/>
      <c r="M68" s="688"/>
      <c r="N68" s="688"/>
      <c r="O68" s="688"/>
      <c r="P68" s="688"/>
      <c r="Q68" s="688"/>
      <c r="R68" s="688"/>
      <c r="S68" s="688"/>
      <c r="T68" s="688"/>
      <c r="U68" s="688"/>
      <c r="V68" s="688"/>
      <c r="W68" s="688"/>
      <c r="X68" s="688"/>
      <c r="Y68" s="688"/>
      <c r="Z68" s="688"/>
      <c r="AA68" s="688"/>
    </row>
  </sheetData>
  <mergeCells count="46">
    <mergeCell ref="B29:G29"/>
    <mergeCell ref="B32:G32"/>
    <mergeCell ref="B36:G36"/>
    <mergeCell ref="B41:G41"/>
    <mergeCell ref="B31:G31"/>
    <mergeCell ref="B33:G33"/>
    <mergeCell ref="B34:G34"/>
    <mergeCell ref="B37:G37"/>
    <mergeCell ref="B38:G38"/>
    <mergeCell ref="B39:G39"/>
    <mergeCell ref="B26:G26"/>
    <mergeCell ref="B27:G27"/>
    <mergeCell ref="B28:G28"/>
    <mergeCell ref="Q3:R3"/>
    <mergeCell ref="B12:G12"/>
    <mergeCell ref="B15:G15"/>
    <mergeCell ref="B16:G16"/>
    <mergeCell ref="B17:G17"/>
    <mergeCell ref="B7:G7"/>
    <mergeCell ref="B8:G8"/>
    <mergeCell ref="B9:G9"/>
    <mergeCell ref="B10:G10"/>
    <mergeCell ref="B11:G11"/>
    <mergeCell ref="B18:G18"/>
    <mergeCell ref="B20:G20"/>
    <mergeCell ref="B21:G21"/>
    <mergeCell ref="Y3:Z3"/>
    <mergeCell ref="A5:G5"/>
    <mergeCell ref="A4:G4"/>
    <mergeCell ref="A24:G24"/>
    <mergeCell ref="B6:G6"/>
    <mergeCell ref="B14:G14"/>
    <mergeCell ref="B19:G19"/>
    <mergeCell ref="B22:G22"/>
    <mergeCell ref="A63:B63"/>
    <mergeCell ref="A64:B64"/>
    <mergeCell ref="A65:B65"/>
    <mergeCell ref="C63:AA63"/>
    <mergeCell ref="C64:AA64"/>
    <mergeCell ref="C65:AA65"/>
    <mergeCell ref="A66:B66"/>
    <mergeCell ref="A67:B67"/>
    <mergeCell ref="A68:B68"/>
    <mergeCell ref="C66:AA66"/>
    <mergeCell ref="C67:AA67"/>
    <mergeCell ref="C68:AA68"/>
  </mergeCells>
  <phoneticPr fontId="7" type="noConversion"/>
  <pageMargins left="0.2" right="0.2" top="0.5" bottom="0.5" header="0.25" footer="0.25"/>
  <pageSetup scale="55"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A67"/>
  <sheetViews>
    <sheetView zoomScale="70" zoomScaleNormal="70" zoomScaleSheetLayoutView="70" workbookViewId="0"/>
  </sheetViews>
  <sheetFormatPr defaultRowHeight="14.25" x14ac:dyDescent="0.2"/>
  <cols>
    <col min="1" max="1" width="2.140625" style="5" customWidth="1"/>
    <col min="2" max="6" width="2.28515625" style="5" customWidth="1"/>
    <col min="7" max="7" width="49.85546875" style="86" customWidth="1"/>
    <col min="8" max="14" width="11.28515625" style="86" customWidth="1"/>
    <col min="15" max="15" width="0.85546875" style="86" customWidth="1"/>
    <col min="16" max="16" width="0.7109375" style="86" customWidth="1"/>
    <col min="17" max="18" width="10.28515625" style="5" customWidth="1"/>
    <col min="19" max="20" width="0.85546875" style="86" customWidth="1"/>
    <col min="21" max="22" width="11.140625" style="5" customWidth="1"/>
    <col min="23" max="24" width="0.85546875" style="86" customWidth="1"/>
    <col min="25" max="26" width="10.28515625" style="5" customWidth="1"/>
    <col min="27" max="27" width="32.5703125" style="5" customWidth="1"/>
    <col min="28" max="16384" width="9.140625" style="5"/>
  </cols>
  <sheetData>
    <row r="1" spans="1:27" s="43" customFormat="1" ht="15" thickBot="1" x14ac:dyDescent="0.25">
      <c r="A1" s="200"/>
      <c r="B1" s="201"/>
      <c r="C1" s="202"/>
      <c r="D1" s="42"/>
      <c r="E1" s="42"/>
      <c r="F1" s="42"/>
      <c r="G1" s="42"/>
      <c r="H1" s="42"/>
      <c r="I1" s="42"/>
      <c r="J1" s="42"/>
      <c r="K1" s="42"/>
      <c r="L1" s="42"/>
      <c r="M1" s="42"/>
      <c r="N1" s="42"/>
      <c r="O1" s="42"/>
      <c r="P1" s="42"/>
      <c r="Q1" s="42"/>
      <c r="R1" s="42"/>
      <c r="S1" s="42"/>
      <c r="T1" s="42"/>
      <c r="U1" s="42"/>
      <c r="V1" s="42"/>
      <c r="W1" s="42"/>
      <c r="X1" s="42"/>
    </row>
    <row r="2" spans="1:27" s="40" customFormat="1" ht="9" customHeight="1" thickTop="1" x14ac:dyDescent="0.2">
      <c r="A2" s="37"/>
      <c r="B2" s="37"/>
      <c r="C2" s="38"/>
      <c r="D2" s="39"/>
      <c r="E2" s="39"/>
      <c r="F2" s="39"/>
      <c r="G2" s="39"/>
      <c r="H2" s="39"/>
      <c r="I2" s="39"/>
      <c r="J2" s="39"/>
      <c r="K2" s="39"/>
      <c r="L2" s="39"/>
      <c r="M2" s="39"/>
      <c r="N2" s="39"/>
      <c r="O2" s="39"/>
      <c r="P2" s="39"/>
      <c r="Q2" s="39"/>
      <c r="R2" s="39"/>
      <c r="S2" s="39"/>
      <c r="T2" s="39"/>
      <c r="U2" s="39"/>
      <c r="V2" s="39"/>
      <c r="W2" s="39"/>
      <c r="X2" s="39"/>
    </row>
    <row r="3" spans="1:27" s="43" customFormat="1" ht="15" x14ac:dyDescent="0.25">
      <c r="H3" s="159"/>
      <c r="I3" s="159"/>
      <c r="J3" s="159"/>
      <c r="K3" s="159"/>
      <c r="L3" s="625"/>
      <c r="M3" s="159"/>
      <c r="N3" s="159"/>
      <c r="O3" s="203"/>
      <c r="Q3" s="689" t="s">
        <v>423</v>
      </c>
      <c r="R3" s="689"/>
      <c r="S3" s="254"/>
      <c r="T3" s="110"/>
      <c r="U3" s="289"/>
      <c r="V3" s="289"/>
      <c r="W3" s="203"/>
      <c r="Y3" s="689" t="s">
        <v>189</v>
      </c>
      <c r="Z3" s="689"/>
    </row>
    <row r="4" spans="1:27" s="43" customFormat="1" ht="30" x14ac:dyDescent="0.25">
      <c r="A4" s="682" t="s">
        <v>9</v>
      </c>
      <c r="B4" s="682"/>
      <c r="C4" s="682"/>
      <c r="D4" s="682"/>
      <c r="E4" s="682"/>
      <c r="F4" s="682"/>
      <c r="G4" s="682"/>
      <c r="H4" s="44" t="s">
        <v>328</v>
      </c>
      <c r="I4" s="44" t="s">
        <v>329</v>
      </c>
      <c r="J4" s="44" t="s">
        <v>330</v>
      </c>
      <c r="K4" s="44" t="s">
        <v>331</v>
      </c>
      <c r="L4" s="45" t="s">
        <v>413</v>
      </c>
      <c r="M4" s="44" t="s">
        <v>414</v>
      </c>
      <c r="N4" s="44" t="s">
        <v>415</v>
      </c>
      <c r="O4" s="659"/>
      <c r="Q4" s="44" t="s">
        <v>366</v>
      </c>
      <c r="R4" s="44" t="s">
        <v>195</v>
      </c>
      <c r="S4" s="254"/>
      <c r="T4" s="110"/>
      <c r="U4" s="44" t="s">
        <v>367</v>
      </c>
      <c r="V4" s="44" t="s">
        <v>416</v>
      </c>
      <c r="W4" s="162"/>
      <c r="Y4" s="44" t="s">
        <v>366</v>
      </c>
      <c r="Z4" s="44" t="s">
        <v>195</v>
      </c>
    </row>
    <row r="5" spans="1:27" ht="18.75" customHeight="1" x14ac:dyDescent="0.2">
      <c r="A5" s="704" t="s">
        <v>64</v>
      </c>
      <c r="B5" s="704"/>
      <c r="C5" s="704"/>
      <c r="D5" s="704"/>
      <c r="E5" s="704"/>
      <c r="F5" s="704"/>
      <c r="G5" s="704"/>
      <c r="H5" s="7"/>
      <c r="L5" s="166"/>
      <c r="P5" s="166"/>
      <c r="T5" s="301"/>
      <c r="X5" s="166"/>
      <c r="AA5" s="86"/>
    </row>
    <row r="6" spans="1:27" x14ac:dyDescent="0.2">
      <c r="A6" s="86"/>
      <c r="B6" s="86"/>
      <c r="C6" s="86"/>
      <c r="D6" s="86"/>
      <c r="E6" s="86"/>
      <c r="F6" s="86"/>
      <c r="H6" s="52"/>
      <c r="I6" s="52"/>
      <c r="J6" s="52"/>
      <c r="K6" s="52"/>
      <c r="L6" s="53"/>
      <c r="M6" s="52"/>
      <c r="N6" s="52"/>
      <c r="O6" s="106"/>
      <c r="Q6" s="52"/>
      <c r="R6" s="230"/>
      <c r="S6" s="254"/>
      <c r="T6" s="110"/>
      <c r="U6" s="52"/>
      <c r="V6" s="52"/>
      <c r="W6" s="106"/>
      <c r="Y6" s="52"/>
      <c r="Z6" s="230"/>
      <c r="AA6" s="86"/>
    </row>
    <row r="7" spans="1:27" x14ac:dyDescent="0.2">
      <c r="A7" s="86"/>
      <c r="B7" s="687" t="s">
        <v>395</v>
      </c>
      <c r="C7" s="687"/>
      <c r="D7" s="687"/>
      <c r="E7" s="687"/>
      <c r="F7" s="687"/>
      <c r="G7" s="687"/>
      <c r="L7" s="166"/>
      <c r="P7" s="302"/>
      <c r="Q7" s="86"/>
      <c r="R7" s="303"/>
      <c r="S7" s="254"/>
      <c r="T7" s="110"/>
      <c r="U7" s="86"/>
      <c r="V7" s="86"/>
      <c r="W7" s="106"/>
      <c r="Y7" s="86"/>
      <c r="Z7" s="303"/>
      <c r="AA7" s="86"/>
    </row>
    <row r="8" spans="1:27" x14ac:dyDescent="0.2">
      <c r="A8" s="86"/>
      <c r="B8" s="86"/>
      <c r="C8" s="687" t="s">
        <v>283</v>
      </c>
      <c r="D8" s="687"/>
      <c r="E8" s="687"/>
      <c r="F8" s="687"/>
      <c r="G8" s="687"/>
      <c r="H8" s="304">
        <v>792.40700000000004</v>
      </c>
      <c r="I8" s="304">
        <v>800.60900000000004</v>
      </c>
      <c r="J8" s="304">
        <v>763.25599999999997</v>
      </c>
      <c r="K8" s="304">
        <v>767.77099999999996</v>
      </c>
      <c r="L8" s="305">
        <v>710.21400000000006</v>
      </c>
      <c r="M8" s="304">
        <v>855.92899999999997</v>
      </c>
      <c r="N8" s="304">
        <v>829.73800000000006</v>
      </c>
      <c r="O8" s="195"/>
      <c r="P8" s="291"/>
      <c r="Q8" s="304">
        <v>66.482000000000085</v>
      </c>
      <c r="R8" s="213">
        <v>8.7103147567788641E-2</v>
      </c>
      <c r="S8" s="254"/>
      <c r="T8" s="110"/>
      <c r="U8" s="304">
        <v>2356.2719999999999</v>
      </c>
      <c r="V8" s="304">
        <v>2395.8810000000003</v>
      </c>
      <c r="W8" s="195"/>
      <c r="X8" s="291"/>
      <c r="Y8" s="304">
        <v>39.609000000000378</v>
      </c>
      <c r="Z8" s="213">
        <v>1.6810028723339403E-2</v>
      </c>
      <c r="AA8" s="110"/>
    </row>
    <row r="9" spans="1:27" x14ac:dyDescent="0.2">
      <c r="A9" s="86"/>
      <c r="B9" s="86"/>
      <c r="C9" s="687" t="s">
        <v>281</v>
      </c>
      <c r="D9" s="687"/>
      <c r="E9" s="687"/>
      <c r="F9" s="687"/>
      <c r="G9" s="687"/>
      <c r="H9" s="139">
        <v>276.16800000000001</v>
      </c>
      <c r="I9" s="139">
        <v>199.232</v>
      </c>
      <c r="J9" s="139">
        <v>181.697</v>
      </c>
      <c r="K9" s="139">
        <v>182.63300000000001</v>
      </c>
      <c r="L9" s="281">
        <v>244.09100000000001</v>
      </c>
      <c r="M9" s="139">
        <v>199.66300000000001</v>
      </c>
      <c r="N9" s="139">
        <v>184.881</v>
      </c>
      <c r="O9" s="109"/>
      <c r="P9" s="110"/>
      <c r="Q9" s="139">
        <v>3.1839999999999975</v>
      </c>
      <c r="R9" s="284">
        <v>1.7523679532408337E-2</v>
      </c>
      <c r="S9" s="254"/>
      <c r="T9" s="110"/>
      <c r="U9" s="139">
        <v>657.09699999999998</v>
      </c>
      <c r="V9" s="139">
        <v>628.63499999999999</v>
      </c>
      <c r="W9" s="109"/>
      <c r="X9" s="110"/>
      <c r="Y9" s="139">
        <v>-28.461999999999989</v>
      </c>
      <c r="Z9" s="284">
        <v>-4.3314761747504538E-2</v>
      </c>
      <c r="AA9" s="110"/>
    </row>
    <row r="10" spans="1:27" x14ac:dyDescent="0.2">
      <c r="A10" s="86"/>
      <c r="B10" s="86"/>
      <c r="C10" s="687" t="s">
        <v>251</v>
      </c>
      <c r="D10" s="687"/>
      <c r="E10" s="687"/>
      <c r="F10" s="687"/>
      <c r="G10" s="687"/>
      <c r="H10" s="139">
        <v>67.542000000000002</v>
      </c>
      <c r="I10" s="139">
        <v>71.936000000000007</v>
      </c>
      <c r="J10" s="139">
        <v>78.823999999999998</v>
      </c>
      <c r="K10" s="139">
        <v>88.161000000000001</v>
      </c>
      <c r="L10" s="281">
        <v>80.957999999999998</v>
      </c>
      <c r="M10" s="139">
        <v>88.155000000000001</v>
      </c>
      <c r="N10" s="139">
        <v>74.950999999999993</v>
      </c>
      <c r="O10" s="109"/>
      <c r="P10" s="110"/>
      <c r="Q10" s="139">
        <v>-3.8730000000000047</v>
      </c>
      <c r="R10" s="284">
        <v>-4.9134781284887914E-2</v>
      </c>
      <c r="S10" s="254"/>
      <c r="T10" s="110"/>
      <c r="U10" s="139">
        <v>218.30200000000002</v>
      </c>
      <c r="V10" s="139">
        <v>244.06399999999999</v>
      </c>
      <c r="W10" s="109"/>
      <c r="X10" s="110"/>
      <c r="Y10" s="139">
        <v>25.761999999999972</v>
      </c>
      <c r="Z10" s="284">
        <v>0.11801082903500641</v>
      </c>
      <c r="AA10" s="110"/>
    </row>
    <row r="11" spans="1:27" x14ac:dyDescent="0.2">
      <c r="A11" s="86"/>
      <c r="B11" s="86"/>
      <c r="C11" s="687" t="s">
        <v>229</v>
      </c>
      <c r="D11" s="687"/>
      <c r="E11" s="687"/>
      <c r="F11" s="687"/>
      <c r="G11" s="687"/>
      <c r="H11" s="139">
        <v>376.05799999999999</v>
      </c>
      <c r="I11" s="139">
        <v>432.19899999999996</v>
      </c>
      <c r="J11" s="139">
        <v>504.51500000000004</v>
      </c>
      <c r="K11" s="139">
        <v>476.779</v>
      </c>
      <c r="L11" s="281">
        <v>465.83800000000002</v>
      </c>
      <c r="M11" s="139">
        <v>514.24599999999998</v>
      </c>
      <c r="N11" s="139">
        <v>512.82500000000005</v>
      </c>
      <c r="O11" s="109"/>
      <c r="P11" s="110"/>
      <c r="Q11" s="139">
        <v>8.3100000000000023</v>
      </c>
      <c r="R11" s="284">
        <v>1.6471264481729982E-2</v>
      </c>
      <c r="S11" s="254"/>
      <c r="T11" s="110"/>
      <c r="U11" s="139">
        <v>1312.7719999999999</v>
      </c>
      <c r="V11" s="139">
        <v>1492.9090000000001</v>
      </c>
      <c r="W11" s="109"/>
      <c r="X11" s="110"/>
      <c r="Y11" s="139">
        <v>180.13700000000017</v>
      </c>
      <c r="Z11" s="284">
        <v>0.13721880113226073</v>
      </c>
      <c r="AA11" s="110"/>
    </row>
    <row r="12" spans="1:27" x14ac:dyDescent="0.2">
      <c r="A12" s="86"/>
      <c r="B12" s="86"/>
      <c r="C12" s="86"/>
      <c r="D12" s="86"/>
      <c r="E12" s="687" t="s">
        <v>196</v>
      </c>
      <c r="F12" s="687"/>
      <c r="G12" s="687"/>
      <c r="H12" s="307">
        <v>1512.175</v>
      </c>
      <c r="I12" s="307">
        <v>1503.9760000000001</v>
      </c>
      <c r="J12" s="307">
        <v>1528.2919999999999</v>
      </c>
      <c r="K12" s="307">
        <v>1515.3440000000001</v>
      </c>
      <c r="L12" s="308">
        <v>1501.1010000000001</v>
      </c>
      <c r="M12" s="307">
        <v>1657.9929999999999</v>
      </c>
      <c r="N12" s="307">
        <v>1602.395</v>
      </c>
      <c r="O12" s="109"/>
      <c r="P12" s="110"/>
      <c r="Q12" s="307">
        <v>74.103000000000065</v>
      </c>
      <c r="R12" s="120">
        <v>4.8487461820123423E-2</v>
      </c>
      <c r="S12" s="254"/>
      <c r="T12" s="110"/>
      <c r="U12" s="307">
        <v>4544.4429999999993</v>
      </c>
      <c r="V12" s="307">
        <v>4761.4889999999996</v>
      </c>
      <c r="W12" s="109"/>
      <c r="X12" s="110"/>
      <c r="Y12" s="307">
        <v>217.04600000000028</v>
      </c>
      <c r="Z12" s="120">
        <v>4.7760748677010648E-2</v>
      </c>
      <c r="AA12" s="110"/>
    </row>
    <row r="13" spans="1:27" x14ac:dyDescent="0.2">
      <c r="A13" s="86"/>
      <c r="B13" s="86"/>
      <c r="C13" s="687" t="s">
        <v>250</v>
      </c>
      <c r="D13" s="687"/>
      <c r="E13" s="687"/>
      <c r="F13" s="687"/>
      <c r="G13" s="687"/>
      <c r="H13" s="139">
        <v>188.827</v>
      </c>
      <c r="I13" s="139">
        <v>204.32</v>
      </c>
      <c r="J13" s="139">
        <v>190.46799999999999</v>
      </c>
      <c r="K13" s="139">
        <v>169.40899999999999</v>
      </c>
      <c r="L13" s="281">
        <v>161.63900000000001</v>
      </c>
      <c r="M13" s="139">
        <v>203.47200000000001</v>
      </c>
      <c r="N13" s="139">
        <v>176.91200000000001</v>
      </c>
      <c r="O13" s="109"/>
      <c r="P13" s="110"/>
      <c r="Q13" s="139">
        <v>-13.555999999999983</v>
      </c>
      <c r="R13" s="213">
        <v>-7.1172060398597053E-2</v>
      </c>
      <c r="S13" s="254"/>
      <c r="T13" s="110"/>
      <c r="U13" s="139">
        <v>583.61500000000001</v>
      </c>
      <c r="V13" s="139">
        <v>542.02300000000002</v>
      </c>
      <c r="W13" s="109"/>
      <c r="X13" s="110"/>
      <c r="Y13" s="139">
        <v>-41.591999999999985</v>
      </c>
      <c r="Z13" s="284">
        <v>-7.1266160054145253E-2</v>
      </c>
      <c r="AA13" s="110"/>
    </row>
    <row r="14" spans="1:27" x14ac:dyDescent="0.2">
      <c r="A14" s="86"/>
      <c r="B14" s="86"/>
      <c r="C14" s="687" t="s">
        <v>420</v>
      </c>
      <c r="D14" s="687"/>
      <c r="E14" s="687"/>
      <c r="F14" s="687"/>
      <c r="G14" s="687"/>
      <c r="H14" s="139">
        <v>82.043999999999997</v>
      </c>
      <c r="I14" s="139">
        <v>50.610999999999997</v>
      </c>
      <c r="J14" s="139">
        <v>43.685000000000002</v>
      </c>
      <c r="K14" s="139">
        <v>50.927999999999997</v>
      </c>
      <c r="L14" s="281">
        <v>94.307000000000002</v>
      </c>
      <c r="M14" s="139">
        <v>75.962000000000003</v>
      </c>
      <c r="N14" s="139">
        <v>76.388000000000005</v>
      </c>
      <c r="O14" s="109"/>
      <c r="P14" s="110"/>
      <c r="Q14" s="139">
        <v>32.703000000000003</v>
      </c>
      <c r="R14" s="284">
        <v>0.74860936248140098</v>
      </c>
      <c r="S14" s="254"/>
      <c r="T14" s="110"/>
      <c r="U14" s="139">
        <v>176.34</v>
      </c>
      <c r="V14" s="139">
        <v>246.65700000000001</v>
      </c>
      <c r="W14" s="109"/>
      <c r="X14" s="110"/>
      <c r="Y14" s="139">
        <v>70.317000000000007</v>
      </c>
      <c r="Z14" s="284">
        <v>0.39875808097992516</v>
      </c>
      <c r="AA14" s="110"/>
    </row>
    <row r="15" spans="1:27" ht="15" thickBot="1" x14ac:dyDescent="0.25">
      <c r="A15" s="86"/>
      <c r="B15" s="86"/>
      <c r="C15" s="86"/>
      <c r="D15" s="86"/>
      <c r="E15" s="687" t="s">
        <v>26</v>
      </c>
      <c r="F15" s="687"/>
      <c r="G15" s="687"/>
      <c r="H15" s="309">
        <v>1783.046</v>
      </c>
      <c r="I15" s="309">
        <v>1758.9070000000002</v>
      </c>
      <c r="J15" s="309">
        <v>1762.4449999999999</v>
      </c>
      <c r="K15" s="309">
        <v>1735.681</v>
      </c>
      <c r="L15" s="310">
        <v>1757.0470000000003</v>
      </c>
      <c r="M15" s="309">
        <v>1937.4269999999999</v>
      </c>
      <c r="N15" s="309">
        <v>1855.6949999999999</v>
      </c>
      <c r="O15" s="195"/>
      <c r="P15" s="291"/>
      <c r="Q15" s="309">
        <v>93.25</v>
      </c>
      <c r="R15" s="125">
        <v>5.2909452493552993E-2</v>
      </c>
      <c r="S15" s="254"/>
      <c r="T15" s="110"/>
      <c r="U15" s="309">
        <v>5304.3980000000001</v>
      </c>
      <c r="V15" s="309">
        <v>5550.1689999999999</v>
      </c>
      <c r="W15" s="195"/>
      <c r="X15" s="291"/>
      <c r="Y15" s="309">
        <v>245.77099999999973</v>
      </c>
      <c r="Z15" s="125">
        <v>4.6333438780423286E-2</v>
      </c>
      <c r="AA15" s="110"/>
    </row>
    <row r="16" spans="1:27" ht="15" thickTop="1" x14ac:dyDescent="0.2">
      <c r="A16" s="86"/>
      <c r="B16" s="86"/>
      <c r="C16" s="86"/>
      <c r="D16" s="86"/>
      <c r="E16" s="147"/>
      <c r="F16" s="86"/>
      <c r="H16" s="304"/>
      <c r="I16" s="304"/>
      <c r="J16" s="304"/>
      <c r="K16" s="304"/>
      <c r="L16" s="305"/>
      <c r="M16" s="304"/>
      <c r="N16" s="304"/>
      <c r="O16" s="195"/>
      <c r="P16" s="291"/>
      <c r="Q16" s="304"/>
      <c r="R16" s="111"/>
      <c r="S16" s="254"/>
      <c r="T16" s="110"/>
      <c r="U16" s="304"/>
      <c r="V16" s="304"/>
      <c r="W16" s="195"/>
      <c r="X16" s="291"/>
      <c r="Y16" s="304"/>
      <c r="Z16" s="111"/>
      <c r="AA16" s="110"/>
    </row>
    <row r="17" spans="1:27" x14ac:dyDescent="0.2">
      <c r="A17" s="86"/>
      <c r="B17" s="86"/>
      <c r="C17" s="687" t="s">
        <v>281</v>
      </c>
      <c r="D17" s="687"/>
      <c r="E17" s="687"/>
      <c r="F17" s="687"/>
      <c r="G17" s="687"/>
      <c r="H17" s="304">
        <v>276.16800000000001</v>
      </c>
      <c r="I17" s="304">
        <v>199.232</v>
      </c>
      <c r="J17" s="304">
        <v>181.697</v>
      </c>
      <c r="K17" s="304">
        <v>182.63300000000001</v>
      </c>
      <c r="L17" s="305">
        <v>244.09100000000001</v>
      </c>
      <c r="M17" s="304">
        <v>199.66300000000001</v>
      </c>
      <c r="N17" s="304">
        <v>184.881</v>
      </c>
      <c r="O17" s="195"/>
      <c r="P17" s="291"/>
      <c r="Q17" s="304">
        <v>3.1839999999999975</v>
      </c>
      <c r="R17" s="213">
        <v>1.7523679532408337E-2</v>
      </c>
      <c r="S17" s="254"/>
      <c r="T17" s="110"/>
      <c r="U17" s="304">
        <v>657.09699999999998</v>
      </c>
      <c r="V17" s="304">
        <v>628.63499999999999</v>
      </c>
      <c r="W17" s="195"/>
      <c r="X17" s="291"/>
      <c r="Y17" s="304">
        <v>-28.461999999999989</v>
      </c>
      <c r="Z17" s="213">
        <v>-4.3314761747504538E-2</v>
      </c>
      <c r="AA17" s="110"/>
    </row>
    <row r="18" spans="1:27" x14ac:dyDescent="0.2">
      <c r="A18" s="86"/>
      <c r="B18" s="86"/>
      <c r="C18" s="687" t="s">
        <v>420</v>
      </c>
      <c r="D18" s="687"/>
      <c r="E18" s="687"/>
      <c r="F18" s="687"/>
      <c r="G18" s="687"/>
      <c r="H18" s="139">
        <v>82.043999999999997</v>
      </c>
      <c r="I18" s="139">
        <v>50.610999999999997</v>
      </c>
      <c r="J18" s="139">
        <v>43.685000000000002</v>
      </c>
      <c r="K18" s="139">
        <v>50.927999999999997</v>
      </c>
      <c r="L18" s="281">
        <v>94.307000000000002</v>
      </c>
      <c r="M18" s="139">
        <v>75.962000000000003</v>
      </c>
      <c r="N18" s="139">
        <v>76.388000000000005</v>
      </c>
      <c r="O18" s="195"/>
      <c r="P18" s="291"/>
      <c r="Q18" s="139">
        <v>32.703000000000003</v>
      </c>
      <c r="R18" s="284">
        <v>0.74860936248140098</v>
      </c>
      <c r="S18" s="254"/>
      <c r="T18" s="110"/>
      <c r="U18" s="139">
        <v>176.34</v>
      </c>
      <c r="V18" s="139">
        <v>246.65700000000001</v>
      </c>
      <c r="W18" s="109"/>
      <c r="X18" s="110"/>
      <c r="Y18" s="139">
        <v>70.317000000000007</v>
      </c>
      <c r="Z18" s="284">
        <v>0.39875808097992516</v>
      </c>
      <c r="AA18" s="110"/>
    </row>
    <row r="19" spans="1:27" x14ac:dyDescent="0.2">
      <c r="A19" s="86"/>
      <c r="B19" s="86"/>
      <c r="C19" s="86"/>
      <c r="D19" s="687" t="s">
        <v>292</v>
      </c>
      <c r="E19" s="687"/>
      <c r="F19" s="687"/>
      <c r="G19" s="687"/>
      <c r="H19" s="307">
        <v>358.21199999999999</v>
      </c>
      <c r="I19" s="307">
        <v>249.84299999999999</v>
      </c>
      <c r="J19" s="307">
        <v>225.38200000000001</v>
      </c>
      <c r="K19" s="307">
        <v>233.56100000000001</v>
      </c>
      <c r="L19" s="308">
        <v>338.39800000000002</v>
      </c>
      <c r="M19" s="307">
        <v>275.625</v>
      </c>
      <c r="N19" s="307">
        <v>261.26900000000001</v>
      </c>
      <c r="O19" s="195"/>
      <c r="P19" s="291"/>
      <c r="Q19" s="307">
        <v>35.887</v>
      </c>
      <c r="R19" s="120">
        <v>0.15922744496011215</v>
      </c>
      <c r="S19" s="254"/>
      <c r="T19" s="110"/>
      <c r="U19" s="307">
        <v>833.4369999999999</v>
      </c>
      <c r="V19" s="307">
        <v>875.29200000000003</v>
      </c>
      <c r="W19" s="109"/>
      <c r="X19" s="110"/>
      <c r="Y19" s="307">
        <v>41.855000000000132</v>
      </c>
      <c r="Z19" s="120">
        <v>5.0219752662768916E-2</v>
      </c>
      <c r="AA19" s="110"/>
    </row>
    <row r="20" spans="1:27" x14ac:dyDescent="0.2">
      <c r="A20" s="86"/>
      <c r="B20" s="86"/>
      <c r="C20" s="86"/>
      <c r="D20" s="687" t="s">
        <v>293</v>
      </c>
      <c r="E20" s="687"/>
      <c r="F20" s="687"/>
      <c r="G20" s="687"/>
      <c r="H20" s="139">
        <v>1424.8340000000001</v>
      </c>
      <c r="I20" s="139">
        <v>1509.0640000000001</v>
      </c>
      <c r="J20" s="139">
        <v>1537.0629999999999</v>
      </c>
      <c r="K20" s="139">
        <v>1502.1200000000001</v>
      </c>
      <c r="L20" s="281">
        <v>1418.6490000000003</v>
      </c>
      <c r="M20" s="139">
        <v>1661.8019999999999</v>
      </c>
      <c r="N20" s="139">
        <v>1594.4259999999999</v>
      </c>
      <c r="O20" s="195"/>
      <c r="P20" s="291"/>
      <c r="Q20" s="139">
        <v>57.363000000000056</v>
      </c>
      <c r="R20" s="284">
        <v>3.7319875632944165E-2</v>
      </c>
      <c r="S20" s="254"/>
      <c r="T20" s="110"/>
      <c r="U20" s="139">
        <v>4470.9610000000002</v>
      </c>
      <c r="V20" s="139">
        <v>4674.8770000000004</v>
      </c>
      <c r="W20" s="109"/>
      <c r="X20" s="110"/>
      <c r="Y20" s="139">
        <v>203.91600000000017</v>
      </c>
      <c r="Z20" s="284">
        <v>4.5608986524373653E-2</v>
      </c>
      <c r="AA20" s="110"/>
    </row>
    <row r="21" spans="1:27" ht="15" thickBot="1" x14ac:dyDescent="0.25">
      <c r="A21" s="86"/>
      <c r="B21" s="86"/>
      <c r="C21" s="86"/>
      <c r="D21" s="86"/>
      <c r="E21" s="687" t="s">
        <v>26</v>
      </c>
      <c r="F21" s="687"/>
      <c r="G21" s="687"/>
      <c r="H21" s="309">
        <v>1783.046</v>
      </c>
      <c r="I21" s="309">
        <v>1758.9070000000002</v>
      </c>
      <c r="J21" s="309">
        <v>1762.4449999999999</v>
      </c>
      <c r="K21" s="309">
        <v>1735.681</v>
      </c>
      <c r="L21" s="310">
        <v>1757.0470000000003</v>
      </c>
      <c r="M21" s="309">
        <v>1937.4269999999999</v>
      </c>
      <c r="N21" s="309">
        <v>1855.6949999999999</v>
      </c>
      <c r="O21" s="195"/>
      <c r="P21" s="291"/>
      <c r="Q21" s="309">
        <v>93.25</v>
      </c>
      <c r="R21" s="125">
        <v>5.2909452493552993E-2</v>
      </c>
      <c r="S21" s="254"/>
      <c r="T21" s="110"/>
      <c r="U21" s="309">
        <v>5304.3980000000001</v>
      </c>
      <c r="V21" s="309">
        <v>5550.1689999999999</v>
      </c>
      <c r="W21" s="195"/>
      <c r="X21" s="291"/>
      <c r="Y21" s="309">
        <v>245.77099999999973</v>
      </c>
      <c r="Z21" s="125">
        <v>4.6333438780423286E-2</v>
      </c>
      <c r="AA21" s="110"/>
    </row>
    <row r="22" spans="1:27" ht="15" thickTop="1" x14ac:dyDescent="0.2">
      <c r="A22" s="86"/>
      <c r="B22" s="86"/>
      <c r="C22" s="86"/>
      <c r="D22" s="86"/>
      <c r="E22" s="86"/>
      <c r="F22" s="86"/>
      <c r="H22" s="107"/>
      <c r="I22" s="107"/>
      <c r="J22" s="107"/>
      <c r="K22" s="107"/>
      <c r="L22" s="108"/>
      <c r="M22" s="107"/>
      <c r="N22" s="107"/>
      <c r="O22" s="109"/>
      <c r="P22" s="110"/>
      <c r="Q22" s="107"/>
      <c r="R22" s="220"/>
      <c r="S22" s="254"/>
      <c r="T22" s="110"/>
      <c r="U22" s="107"/>
      <c r="V22" s="107"/>
      <c r="W22" s="109"/>
      <c r="X22" s="110"/>
      <c r="Y22" s="107"/>
      <c r="Z22" s="220"/>
      <c r="AA22" s="110"/>
    </row>
    <row r="23" spans="1:27" x14ac:dyDescent="0.2">
      <c r="A23" s="86"/>
      <c r="B23" s="687" t="s">
        <v>0</v>
      </c>
      <c r="C23" s="687"/>
      <c r="D23" s="687"/>
      <c r="E23" s="687"/>
      <c r="F23" s="687"/>
      <c r="G23" s="687"/>
      <c r="H23" s="115">
        <v>61167.270561847952</v>
      </c>
      <c r="I23" s="115">
        <v>60820.964561847955</v>
      </c>
      <c r="J23" s="115">
        <v>61776.98956184795</v>
      </c>
      <c r="K23" s="115">
        <v>64233.965561847952</v>
      </c>
      <c r="L23" s="116">
        <v>57703.984561847959</v>
      </c>
      <c r="M23" s="115">
        <v>63602.279561847958</v>
      </c>
      <c r="N23" s="115">
        <v>65877.640561847962</v>
      </c>
      <c r="O23" s="195"/>
      <c r="P23" s="291"/>
      <c r="Q23" s="115">
        <v>4100.6510000000126</v>
      </c>
      <c r="R23" s="213">
        <v>6.6378291157982883E-2</v>
      </c>
      <c r="S23" s="254"/>
      <c r="T23" s="110"/>
      <c r="U23" s="115">
        <v>61167.270561847952</v>
      </c>
      <c r="V23" s="115">
        <v>57703.984561847959</v>
      </c>
      <c r="W23" s="195"/>
      <c r="X23" s="291"/>
      <c r="Y23" s="115">
        <v>-3463.2859999999928</v>
      </c>
      <c r="Z23" s="213">
        <v>-5.6619920558628925E-2</v>
      </c>
      <c r="AA23" s="110"/>
    </row>
    <row r="24" spans="1:27" x14ac:dyDescent="0.2">
      <c r="A24" s="86"/>
      <c r="B24" s="86"/>
      <c r="C24" s="687" t="s">
        <v>101</v>
      </c>
      <c r="D24" s="687"/>
      <c r="E24" s="687"/>
      <c r="F24" s="687"/>
      <c r="G24" s="687"/>
      <c r="H24" s="107">
        <v>1783.0440000000001</v>
      </c>
      <c r="I24" s="107">
        <v>1758.9069999999999</v>
      </c>
      <c r="J24" s="107">
        <v>1762.4459999999999</v>
      </c>
      <c r="K24" s="107">
        <v>1735.682</v>
      </c>
      <c r="L24" s="108">
        <v>1757.047</v>
      </c>
      <c r="M24" s="107">
        <v>1937.4269999999999</v>
      </c>
      <c r="N24" s="107">
        <v>1855.6949999999999</v>
      </c>
      <c r="O24" s="109"/>
      <c r="P24" s="110"/>
      <c r="Q24" s="107">
        <v>93.249000000000024</v>
      </c>
      <c r="R24" s="213">
        <v>5.2908855079815229E-2</v>
      </c>
      <c r="S24" s="254"/>
      <c r="T24" s="110"/>
      <c r="U24" s="107">
        <v>5304.3969999999999</v>
      </c>
      <c r="V24" s="107">
        <v>5550.1689999999999</v>
      </c>
      <c r="W24" s="109"/>
      <c r="X24" s="110"/>
      <c r="Y24" s="107">
        <v>245.77199999999993</v>
      </c>
      <c r="Z24" s="213">
        <v>4.6333636038177375E-2</v>
      </c>
      <c r="AA24" s="110"/>
    </row>
    <row r="25" spans="1:27" x14ac:dyDescent="0.2">
      <c r="A25" s="86"/>
      <c r="B25" s="86"/>
      <c r="C25" s="687" t="s">
        <v>358</v>
      </c>
      <c r="D25" s="687"/>
      <c r="E25" s="687"/>
      <c r="F25" s="687"/>
      <c r="G25" s="687"/>
      <c r="H25" s="107">
        <v>-1571.146</v>
      </c>
      <c r="I25" s="107">
        <v>-1498.288</v>
      </c>
      <c r="J25" s="107">
        <v>-1498.817</v>
      </c>
      <c r="K25" s="107">
        <v>-1376.06</v>
      </c>
      <c r="L25" s="108">
        <v>-1530.136</v>
      </c>
      <c r="M25" s="107">
        <v>-1632.8610000000001</v>
      </c>
      <c r="N25" s="107">
        <v>-1669.337</v>
      </c>
      <c r="O25" s="109"/>
      <c r="P25" s="110"/>
      <c r="Q25" s="107">
        <v>-170.51999999999998</v>
      </c>
      <c r="R25" s="213">
        <v>-0.11376972639088026</v>
      </c>
      <c r="S25" s="254"/>
      <c r="T25" s="110"/>
      <c r="U25" s="107">
        <v>-4568.2510000000002</v>
      </c>
      <c r="V25" s="107">
        <v>-4832.3340000000007</v>
      </c>
      <c r="W25" s="109"/>
      <c r="X25" s="110"/>
      <c r="Y25" s="107">
        <v>-264.08300000000054</v>
      </c>
      <c r="Z25" s="213">
        <v>-5.7808338464764859E-2</v>
      </c>
      <c r="AA25" s="110"/>
    </row>
    <row r="26" spans="1:27" x14ac:dyDescent="0.2">
      <c r="A26" s="86"/>
      <c r="B26" s="86"/>
      <c r="C26" s="86"/>
      <c r="D26" s="86"/>
      <c r="E26" s="687" t="s">
        <v>27</v>
      </c>
      <c r="F26" s="687"/>
      <c r="G26" s="687"/>
      <c r="H26" s="131">
        <v>211.89800000000014</v>
      </c>
      <c r="I26" s="131">
        <v>260.61899999999991</v>
      </c>
      <c r="J26" s="131">
        <v>263.62899999999991</v>
      </c>
      <c r="K26" s="131">
        <v>359.62200000000007</v>
      </c>
      <c r="L26" s="132">
        <v>226.91100000000006</v>
      </c>
      <c r="M26" s="131">
        <v>304.5659999999998</v>
      </c>
      <c r="N26" s="131">
        <v>186.35799999999995</v>
      </c>
      <c r="O26" s="109"/>
      <c r="P26" s="110"/>
      <c r="Q26" s="131">
        <v>-77.270999999999958</v>
      </c>
      <c r="R26" s="311">
        <v>-0.29310508327991225</v>
      </c>
      <c r="S26" s="254"/>
      <c r="T26" s="110"/>
      <c r="U26" s="131">
        <v>736.14599999999996</v>
      </c>
      <c r="V26" s="131">
        <v>717.83499999999981</v>
      </c>
      <c r="W26" s="109"/>
      <c r="X26" s="110"/>
      <c r="Y26" s="131">
        <v>-18.311000000000149</v>
      </c>
      <c r="Z26" s="311" t="s">
        <v>124</v>
      </c>
      <c r="AA26" s="110"/>
    </row>
    <row r="27" spans="1:27" x14ac:dyDescent="0.2">
      <c r="A27" s="86"/>
      <c r="B27" s="86"/>
      <c r="C27" s="687" t="s">
        <v>128</v>
      </c>
      <c r="D27" s="687"/>
      <c r="E27" s="687"/>
      <c r="F27" s="687"/>
      <c r="G27" s="687"/>
      <c r="H27" s="107">
        <v>-282.62599999999998</v>
      </c>
      <c r="I27" s="107">
        <v>-195.33799999999999</v>
      </c>
      <c r="J27" s="107">
        <v>174.065</v>
      </c>
      <c r="K27" s="107">
        <v>-543.23199999999997</v>
      </c>
      <c r="L27" s="108">
        <v>200.983</v>
      </c>
      <c r="M27" s="107">
        <v>225.12299999999999</v>
      </c>
      <c r="N27" s="107">
        <v>-136.13</v>
      </c>
      <c r="O27" s="109"/>
      <c r="P27" s="110"/>
      <c r="Q27" s="107">
        <v>-310.19499999999999</v>
      </c>
      <c r="R27" s="213" t="s">
        <v>124</v>
      </c>
      <c r="S27" s="254"/>
      <c r="T27" s="110"/>
      <c r="U27" s="107">
        <v>-303.89899999999994</v>
      </c>
      <c r="V27" s="107">
        <v>289.976</v>
      </c>
      <c r="W27" s="109"/>
      <c r="X27" s="110"/>
      <c r="Y27" s="107">
        <v>593.875</v>
      </c>
      <c r="Z27" s="213" t="s">
        <v>124</v>
      </c>
      <c r="AA27" s="110"/>
    </row>
    <row r="28" spans="1:27" x14ac:dyDescent="0.2">
      <c r="A28" s="86"/>
      <c r="B28" s="86"/>
      <c r="C28" s="687" t="s">
        <v>359</v>
      </c>
      <c r="D28" s="687"/>
      <c r="E28" s="687"/>
      <c r="F28" s="687"/>
      <c r="G28" s="687"/>
      <c r="H28" s="107">
        <v>-275.57799999999997</v>
      </c>
      <c r="I28" s="107">
        <v>890.74400000000003</v>
      </c>
      <c r="J28" s="107">
        <v>2019.2819999999999</v>
      </c>
      <c r="K28" s="107">
        <v>-6346.3710000000001</v>
      </c>
      <c r="L28" s="108">
        <v>5470.4009999999998</v>
      </c>
      <c r="M28" s="107">
        <v>1745.672</v>
      </c>
      <c r="N28" s="107">
        <v>294.24299999999999</v>
      </c>
      <c r="O28" s="109"/>
      <c r="P28" s="110"/>
      <c r="Q28" s="107">
        <v>-1725.039</v>
      </c>
      <c r="R28" s="213">
        <v>-0.85428335418232815</v>
      </c>
      <c r="S28" s="254"/>
      <c r="T28" s="110"/>
      <c r="U28" s="107">
        <v>2634.4479999999999</v>
      </c>
      <c r="V28" s="107">
        <v>7510.3160000000007</v>
      </c>
      <c r="W28" s="109"/>
      <c r="X28" s="110"/>
      <c r="Y28" s="107">
        <v>4875.8680000000004</v>
      </c>
      <c r="Z28" s="213" t="s">
        <v>124</v>
      </c>
      <c r="AA28" s="110"/>
    </row>
    <row r="29" spans="1:27" ht="15" thickBot="1" x14ac:dyDescent="0.25">
      <c r="A29" s="86"/>
      <c r="B29" s="687" t="s">
        <v>1</v>
      </c>
      <c r="C29" s="687"/>
      <c r="D29" s="687"/>
      <c r="E29" s="687"/>
      <c r="F29" s="687"/>
      <c r="G29" s="687"/>
      <c r="H29" s="187">
        <v>60820.964561847955</v>
      </c>
      <c r="I29" s="187">
        <v>61776.98956184795</v>
      </c>
      <c r="J29" s="187">
        <v>64233.965561847952</v>
      </c>
      <c r="K29" s="187">
        <v>57703.984561847959</v>
      </c>
      <c r="L29" s="188">
        <v>63602.279561847958</v>
      </c>
      <c r="M29" s="187">
        <v>65877.640561847962</v>
      </c>
      <c r="N29" s="187">
        <v>66222.111561847953</v>
      </c>
      <c r="O29" s="195"/>
      <c r="P29" s="291"/>
      <c r="Q29" s="187">
        <v>1988.1460000000006</v>
      </c>
      <c r="R29" s="218">
        <v>3.0951631004094021E-2</v>
      </c>
      <c r="S29" s="254"/>
      <c r="T29" s="110"/>
      <c r="U29" s="187">
        <v>64233.965561847952</v>
      </c>
      <c r="V29" s="187">
        <v>66222.111561847953</v>
      </c>
      <c r="W29" s="195"/>
      <c r="X29" s="291"/>
      <c r="Y29" s="187">
        <v>1988.1460000000006</v>
      </c>
      <c r="Z29" s="218">
        <v>3.0951631004094021E-2</v>
      </c>
      <c r="AA29" s="110"/>
    </row>
    <row r="30" spans="1:27" ht="15" thickTop="1" x14ac:dyDescent="0.2">
      <c r="A30" s="86"/>
      <c r="B30" s="147"/>
      <c r="C30" s="687" t="s">
        <v>278</v>
      </c>
      <c r="D30" s="687"/>
      <c r="E30" s="687"/>
      <c r="F30" s="687"/>
      <c r="G30" s="687"/>
      <c r="H30" s="621">
        <v>1.3856953109309927E-2</v>
      </c>
      <c r="I30" s="267">
        <v>1.7140076740149706E-2</v>
      </c>
      <c r="J30" s="267">
        <v>1.7069721387836037E-2</v>
      </c>
      <c r="K30" s="267">
        <v>2.2394507133689977E-2</v>
      </c>
      <c r="L30" s="268">
        <v>1.5729312401766195E-2</v>
      </c>
      <c r="M30" s="267">
        <v>1.915440780413127E-2</v>
      </c>
      <c r="N30" s="267">
        <v>1.1315402216024497E-2</v>
      </c>
      <c r="O30" s="195"/>
      <c r="P30" s="291"/>
      <c r="Q30" s="267">
        <v>-5.7543191718115397E-3</v>
      </c>
      <c r="R30" s="311" t="s">
        <v>124</v>
      </c>
      <c r="S30" s="254"/>
      <c r="T30" s="110"/>
      <c r="U30" s="267">
        <v>1.6046620864135979E-2</v>
      </c>
      <c r="V30" s="267">
        <v>1.6586607330512596E-2</v>
      </c>
      <c r="W30" s="195"/>
      <c r="X30" s="291"/>
      <c r="Y30" s="267">
        <v>5.3998646637661712E-4</v>
      </c>
      <c r="Z30" s="311" t="s">
        <v>124</v>
      </c>
      <c r="AA30" s="110"/>
    </row>
    <row r="31" spans="1:27" x14ac:dyDescent="0.2">
      <c r="A31" s="86"/>
      <c r="B31" s="147"/>
      <c r="C31" s="147"/>
      <c r="D31" s="86"/>
      <c r="E31" s="147"/>
      <c r="F31" s="86"/>
      <c r="H31" s="267"/>
      <c r="I31" s="267"/>
      <c r="J31" s="267"/>
      <c r="K31" s="267"/>
      <c r="L31" s="268"/>
      <c r="M31" s="267"/>
      <c r="N31" s="267"/>
      <c r="O31" s="195"/>
      <c r="P31" s="291"/>
      <c r="Q31" s="267"/>
      <c r="R31" s="213"/>
      <c r="S31" s="254"/>
      <c r="T31" s="110"/>
      <c r="U31" s="267"/>
      <c r="V31" s="267"/>
      <c r="W31" s="195"/>
      <c r="X31" s="291"/>
      <c r="Y31" s="267"/>
      <c r="Z31" s="213"/>
      <c r="AA31" s="110"/>
    </row>
    <row r="32" spans="1:27" x14ac:dyDescent="0.2">
      <c r="A32" s="86"/>
      <c r="B32" s="687" t="s">
        <v>396</v>
      </c>
      <c r="C32" s="687"/>
      <c r="D32" s="687"/>
      <c r="E32" s="687"/>
      <c r="F32" s="687"/>
      <c r="G32" s="687"/>
      <c r="H32" s="107"/>
      <c r="I32" s="107"/>
      <c r="J32" s="107"/>
      <c r="K32" s="107"/>
      <c r="L32" s="108"/>
      <c r="M32" s="107"/>
      <c r="N32" s="107"/>
      <c r="O32" s="109"/>
      <c r="P32" s="110"/>
      <c r="Q32" s="107"/>
      <c r="R32" s="220"/>
      <c r="S32" s="254"/>
      <c r="T32" s="110"/>
      <c r="U32" s="107"/>
      <c r="V32" s="107"/>
      <c r="W32" s="109"/>
      <c r="X32" s="110"/>
      <c r="Y32" s="107"/>
      <c r="Z32" s="220"/>
      <c r="AA32" s="110"/>
    </row>
    <row r="33" spans="1:27" x14ac:dyDescent="0.2">
      <c r="A33" s="86"/>
      <c r="B33" s="86"/>
      <c r="C33" s="687" t="s">
        <v>283</v>
      </c>
      <c r="D33" s="687"/>
      <c r="E33" s="687"/>
      <c r="F33" s="687"/>
      <c r="G33" s="687"/>
      <c r="H33" s="115">
        <v>30674.273000000001</v>
      </c>
      <c r="I33" s="115">
        <v>30347.991999999998</v>
      </c>
      <c r="J33" s="115">
        <v>31438.544000000002</v>
      </c>
      <c r="K33" s="115">
        <v>30156.471000000001</v>
      </c>
      <c r="L33" s="116">
        <v>30266.481</v>
      </c>
      <c r="M33" s="115">
        <v>31743.917000000001</v>
      </c>
      <c r="N33" s="115">
        <v>32521.087</v>
      </c>
      <c r="O33" s="195"/>
      <c r="P33" s="291"/>
      <c r="Q33" s="115">
        <v>1082.5429999999978</v>
      </c>
      <c r="R33" s="213">
        <v>3.4433623898104115E-2</v>
      </c>
      <c r="S33" s="254"/>
      <c r="T33" s="110"/>
      <c r="U33" s="115">
        <v>30820.269666666671</v>
      </c>
      <c r="V33" s="115">
        <v>31510.494999999999</v>
      </c>
      <c r="W33" s="195"/>
      <c r="X33" s="291"/>
      <c r="Y33" s="115">
        <v>690.22533333332831</v>
      </c>
      <c r="Z33" s="213">
        <v>2.2395175019504585E-2</v>
      </c>
      <c r="AA33" s="110"/>
    </row>
    <row r="34" spans="1:27" x14ac:dyDescent="0.2">
      <c r="A34" s="86"/>
      <c r="B34" s="86"/>
      <c r="C34" s="687" t="s">
        <v>281</v>
      </c>
      <c r="D34" s="687"/>
      <c r="E34" s="687"/>
      <c r="F34" s="687"/>
      <c r="G34" s="687"/>
      <c r="H34" s="107">
        <v>7508.3190000000004</v>
      </c>
      <c r="I34" s="107">
        <v>7443.9210000000003</v>
      </c>
      <c r="J34" s="107">
        <v>7610.3360000000002</v>
      </c>
      <c r="K34" s="107">
        <v>7251.93</v>
      </c>
      <c r="L34" s="108">
        <v>7390.241</v>
      </c>
      <c r="M34" s="107">
        <v>7794.951</v>
      </c>
      <c r="N34" s="107">
        <v>7990.5410000000002</v>
      </c>
      <c r="O34" s="109"/>
      <c r="P34" s="110"/>
      <c r="Q34" s="107">
        <v>380.20499999999993</v>
      </c>
      <c r="R34" s="213">
        <v>4.9959029404220777E-2</v>
      </c>
      <c r="S34" s="254"/>
      <c r="T34" s="110"/>
      <c r="U34" s="107">
        <v>7520.858666666667</v>
      </c>
      <c r="V34" s="107">
        <v>7725.2443333333331</v>
      </c>
      <c r="W34" s="109"/>
      <c r="X34" s="110"/>
      <c r="Y34" s="107">
        <v>204.38566666666611</v>
      </c>
      <c r="Z34" s="213">
        <v>2.7175841978327224E-2</v>
      </c>
      <c r="AA34" s="110"/>
    </row>
    <row r="35" spans="1:27" x14ac:dyDescent="0.2">
      <c r="A35" s="86"/>
      <c r="B35" s="86"/>
      <c r="C35" s="687" t="s">
        <v>250</v>
      </c>
      <c r="D35" s="687"/>
      <c r="E35" s="687"/>
      <c r="F35" s="687"/>
      <c r="G35" s="687"/>
      <c r="H35" s="107">
        <v>2738.748</v>
      </c>
      <c r="I35" s="107">
        <v>2930.1439999999998</v>
      </c>
      <c r="J35" s="107">
        <v>3179.1</v>
      </c>
      <c r="K35" s="107">
        <v>3188.5219999999999</v>
      </c>
      <c r="L35" s="108">
        <v>3241.4380000000001</v>
      </c>
      <c r="M35" s="107">
        <v>3455.31</v>
      </c>
      <c r="N35" s="107">
        <v>3652.48</v>
      </c>
      <c r="O35" s="109"/>
      <c r="P35" s="110"/>
      <c r="Q35" s="107">
        <v>473.38000000000011</v>
      </c>
      <c r="R35" s="213">
        <v>0.14890377779874811</v>
      </c>
      <c r="S35" s="254"/>
      <c r="T35" s="110"/>
      <c r="U35" s="107">
        <v>2949.3306666666667</v>
      </c>
      <c r="V35" s="107">
        <v>3449.7426666666665</v>
      </c>
      <c r="W35" s="109"/>
      <c r="X35" s="110"/>
      <c r="Y35" s="107">
        <v>500.41199999999981</v>
      </c>
      <c r="Z35" s="213">
        <v>0.16966968324564483</v>
      </c>
      <c r="AA35" s="110"/>
    </row>
    <row r="36" spans="1:27" x14ac:dyDescent="0.2">
      <c r="A36" s="86"/>
      <c r="B36" s="86"/>
      <c r="C36" s="687" t="s">
        <v>251</v>
      </c>
      <c r="D36" s="687"/>
      <c r="E36" s="687"/>
      <c r="F36" s="687"/>
      <c r="G36" s="687"/>
      <c r="H36" s="107">
        <v>1939.4880000000001</v>
      </c>
      <c r="I36" s="107">
        <v>1996.78</v>
      </c>
      <c r="J36" s="107">
        <v>2048.6770000000001</v>
      </c>
      <c r="K36" s="107">
        <v>2116.752</v>
      </c>
      <c r="L36" s="108">
        <v>2182.2629999999999</v>
      </c>
      <c r="M36" s="107">
        <v>2246.819</v>
      </c>
      <c r="N36" s="107">
        <v>2295.5279999999998</v>
      </c>
      <c r="O36" s="109"/>
      <c r="P36" s="110"/>
      <c r="Q36" s="107">
        <v>246.85099999999966</v>
      </c>
      <c r="R36" s="213">
        <v>0.12049288394412572</v>
      </c>
      <c r="S36" s="254"/>
      <c r="T36" s="110"/>
      <c r="U36" s="107">
        <v>1994.9816666666666</v>
      </c>
      <c r="V36" s="107">
        <v>2241.5366666666669</v>
      </c>
      <c r="W36" s="109"/>
      <c r="X36" s="110"/>
      <c r="Y36" s="107">
        <v>246.55500000000029</v>
      </c>
      <c r="Z36" s="213">
        <v>0.12358760189107852</v>
      </c>
      <c r="AA36" s="110"/>
    </row>
    <row r="37" spans="1:27" x14ac:dyDescent="0.2">
      <c r="A37" s="86"/>
      <c r="B37" s="86"/>
      <c r="C37" s="687" t="s">
        <v>229</v>
      </c>
      <c r="D37" s="687"/>
      <c r="E37" s="687"/>
      <c r="F37" s="687"/>
      <c r="G37" s="687"/>
      <c r="H37" s="107">
        <v>16332.84</v>
      </c>
      <c r="I37" s="107">
        <v>16175.858</v>
      </c>
      <c r="J37" s="107">
        <v>16669.310000000001</v>
      </c>
      <c r="K37" s="107">
        <v>15981.81</v>
      </c>
      <c r="L37" s="108">
        <v>16057.248</v>
      </c>
      <c r="M37" s="107">
        <v>16806.71</v>
      </c>
      <c r="N37" s="107">
        <v>17114.205999999998</v>
      </c>
      <c r="O37" s="109"/>
      <c r="P37" s="110"/>
      <c r="Q37" s="107">
        <v>444.895999999997</v>
      </c>
      <c r="R37" s="213">
        <v>2.6689527041011112E-2</v>
      </c>
      <c r="S37" s="254"/>
      <c r="T37" s="110"/>
      <c r="U37" s="107">
        <v>16392.669333333335</v>
      </c>
      <c r="V37" s="107">
        <v>16659.387999999999</v>
      </c>
      <c r="W37" s="109"/>
      <c r="X37" s="110"/>
      <c r="Y37" s="107">
        <v>266.71866666666392</v>
      </c>
      <c r="Z37" s="213">
        <v>1.6270606162006231E-2</v>
      </c>
      <c r="AA37" s="110"/>
    </row>
    <row r="38" spans="1:27" x14ac:dyDescent="0.2">
      <c r="A38" s="86"/>
      <c r="B38" s="86"/>
      <c r="C38" s="687" t="s">
        <v>133</v>
      </c>
      <c r="D38" s="687"/>
      <c r="E38" s="687"/>
      <c r="F38" s="687"/>
      <c r="G38" s="687"/>
      <c r="H38" s="107">
        <v>2510.049</v>
      </c>
      <c r="I38" s="107">
        <v>2402.3829999999998</v>
      </c>
      <c r="J38" s="107">
        <v>2416.556</v>
      </c>
      <c r="K38" s="107">
        <v>2310.5349999999999</v>
      </c>
      <c r="L38" s="108">
        <v>2313.625</v>
      </c>
      <c r="M38" s="107">
        <v>2377.7959999999998</v>
      </c>
      <c r="N38" s="107">
        <v>2427.7089999999998</v>
      </c>
      <c r="O38" s="109"/>
      <c r="P38" s="110"/>
      <c r="Q38" s="107">
        <v>11.152999999999793</v>
      </c>
      <c r="R38" s="213">
        <v>4.6152458291882298E-3</v>
      </c>
      <c r="S38" s="254"/>
      <c r="T38" s="110"/>
      <c r="U38" s="107">
        <v>2442.9959999999996</v>
      </c>
      <c r="V38" s="107">
        <v>2373.0433333333335</v>
      </c>
      <c r="W38" s="109"/>
      <c r="X38" s="110"/>
      <c r="Y38" s="107">
        <v>-69.952666666666119</v>
      </c>
      <c r="Z38" s="213">
        <v>-2.8633966926947949E-2</v>
      </c>
      <c r="AA38" s="110"/>
    </row>
    <row r="39" spans="1:27" ht="15" thickBot="1" x14ac:dyDescent="0.25">
      <c r="A39" s="86"/>
      <c r="B39" s="86"/>
      <c r="C39" s="86"/>
      <c r="D39" s="86"/>
      <c r="E39" s="687" t="s">
        <v>65</v>
      </c>
      <c r="F39" s="687"/>
      <c r="G39" s="687"/>
      <c r="H39" s="187">
        <v>61703.717000000004</v>
      </c>
      <c r="I39" s="187">
        <v>61297.078000000001</v>
      </c>
      <c r="J39" s="187">
        <v>63362.523000000001</v>
      </c>
      <c r="K39" s="187">
        <v>61006.01999999999</v>
      </c>
      <c r="L39" s="188">
        <v>61451.296000000002</v>
      </c>
      <c r="M39" s="187">
        <v>64425.503000000004</v>
      </c>
      <c r="N39" s="187">
        <v>66001.550999999992</v>
      </c>
      <c r="O39" s="195"/>
      <c r="P39" s="291"/>
      <c r="Q39" s="187">
        <v>2639.0279999999912</v>
      </c>
      <c r="R39" s="218">
        <v>4.1649667264669857E-2</v>
      </c>
      <c r="S39" s="254"/>
      <c r="T39" s="110"/>
      <c r="U39" s="187">
        <v>62121.106000000007</v>
      </c>
      <c r="V39" s="187">
        <v>63959.44999999999</v>
      </c>
      <c r="W39" s="195"/>
      <c r="X39" s="291"/>
      <c r="Y39" s="187">
        <v>1838.3439999999828</v>
      </c>
      <c r="Z39" s="218">
        <v>2.9592905187489461E-2</v>
      </c>
      <c r="AA39" s="110"/>
    </row>
    <row r="40" spans="1:27" ht="15" thickTop="1" x14ac:dyDescent="0.2">
      <c r="A40" s="86"/>
      <c r="B40" s="86"/>
      <c r="C40" s="86"/>
      <c r="D40" s="86"/>
      <c r="E40" s="86"/>
      <c r="F40" s="86"/>
      <c r="H40" s="115"/>
      <c r="I40" s="115"/>
      <c r="J40" s="115"/>
      <c r="K40" s="115"/>
      <c r="L40" s="116"/>
      <c r="M40" s="115"/>
      <c r="N40" s="115"/>
      <c r="O40" s="195"/>
      <c r="P40" s="291"/>
      <c r="Q40" s="115"/>
      <c r="R40" s="213"/>
      <c r="S40" s="254"/>
      <c r="T40" s="110"/>
      <c r="U40" s="115"/>
      <c r="V40" s="115"/>
      <c r="W40" s="195"/>
      <c r="X40" s="291"/>
      <c r="Y40" s="115"/>
      <c r="Z40" s="213"/>
      <c r="AA40" s="110"/>
    </row>
    <row r="41" spans="1:27" x14ac:dyDescent="0.2">
      <c r="A41" s="86"/>
      <c r="B41" s="147"/>
      <c r="C41" s="687" t="s">
        <v>281</v>
      </c>
      <c r="D41" s="687"/>
      <c r="E41" s="687"/>
      <c r="F41" s="687"/>
      <c r="G41" s="687"/>
      <c r="H41" s="115">
        <v>7508.3190000000004</v>
      </c>
      <c r="I41" s="115">
        <v>7443.9210000000003</v>
      </c>
      <c r="J41" s="115">
        <v>7610.3360000000002</v>
      </c>
      <c r="K41" s="115">
        <v>7251.93</v>
      </c>
      <c r="L41" s="116">
        <v>7390.241</v>
      </c>
      <c r="M41" s="115">
        <v>7794.951</v>
      </c>
      <c r="N41" s="115">
        <v>7990.5410000000002</v>
      </c>
      <c r="O41" s="195"/>
      <c r="P41" s="291"/>
      <c r="Q41" s="115">
        <v>380.20499999999993</v>
      </c>
      <c r="R41" s="213">
        <v>4.9959029404220777E-2</v>
      </c>
      <c r="S41" s="254"/>
      <c r="T41" s="110"/>
      <c r="U41" s="115">
        <v>7520.858666666667</v>
      </c>
      <c r="V41" s="115">
        <v>7725.2443333333331</v>
      </c>
      <c r="W41" s="195"/>
      <c r="X41" s="291"/>
      <c r="Y41" s="115">
        <v>204.38566666666611</v>
      </c>
      <c r="Z41" s="213">
        <v>2.7175841978327224E-2</v>
      </c>
      <c r="AA41" s="110"/>
    </row>
    <row r="42" spans="1:27" x14ac:dyDescent="0.2">
      <c r="A42" s="86"/>
      <c r="B42" s="147"/>
      <c r="C42" s="687" t="s">
        <v>133</v>
      </c>
      <c r="D42" s="687"/>
      <c r="E42" s="687"/>
      <c r="F42" s="687"/>
      <c r="G42" s="687"/>
      <c r="H42" s="239">
        <v>2510.049</v>
      </c>
      <c r="I42" s="107">
        <v>2402.3829999999998</v>
      </c>
      <c r="J42" s="107">
        <v>2416.556</v>
      </c>
      <c r="K42" s="107">
        <v>2310.5349999999999</v>
      </c>
      <c r="L42" s="108">
        <v>2313.625</v>
      </c>
      <c r="M42" s="107">
        <v>2377.7959999999998</v>
      </c>
      <c r="N42" s="107">
        <v>2427.7089999999998</v>
      </c>
      <c r="O42" s="195"/>
      <c r="P42" s="291"/>
      <c r="Q42" s="107">
        <v>11.152999999999793</v>
      </c>
      <c r="R42" s="213">
        <v>4.6152458291882298E-3</v>
      </c>
      <c r="S42" s="254"/>
      <c r="T42" s="110"/>
      <c r="U42" s="107">
        <v>2442.9959999999996</v>
      </c>
      <c r="V42" s="107">
        <v>2373.0433333333335</v>
      </c>
      <c r="W42" s="109"/>
      <c r="X42" s="110"/>
      <c r="Y42" s="107">
        <v>-69.952666666666119</v>
      </c>
      <c r="Z42" s="213">
        <v>-2.8633966926947949E-2</v>
      </c>
      <c r="AA42" s="110"/>
    </row>
    <row r="43" spans="1:27" x14ac:dyDescent="0.2">
      <c r="A43" s="86"/>
      <c r="B43" s="147"/>
      <c r="C43" s="86"/>
      <c r="D43" s="687" t="s">
        <v>294</v>
      </c>
      <c r="E43" s="687"/>
      <c r="F43" s="687"/>
      <c r="G43" s="687"/>
      <c r="H43" s="131">
        <v>10018.368</v>
      </c>
      <c r="I43" s="131">
        <v>9846.3040000000001</v>
      </c>
      <c r="J43" s="131">
        <v>10026.892</v>
      </c>
      <c r="K43" s="131">
        <v>9562.4650000000001</v>
      </c>
      <c r="L43" s="132">
        <v>9703.866</v>
      </c>
      <c r="M43" s="131">
        <v>10172.746999999999</v>
      </c>
      <c r="N43" s="131">
        <v>10418.25</v>
      </c>
      <c r="O43" s="195"/>
      <c r="P43" s="291"/>
      <c r="Q43" s="131">
        <v>391.35800000000017</v>
      </c>
      <c r="R43" s="311">
        <v>3.9030838269725074E-2</v>
      </c>
      <c r="S43" s="254"/>
      <c r="T43" s="110"/>
      <c r="U43" s="131">
        <v>9963.8546666666662</v>
      </c>
      <c r="V43" s="131">
        <v>10098.287666666665</v>
      </c>
      <c r="W43" s="109"/>
      <c r="X43" s="110"/>
      <c r="Y43" s="131">
        <v>134.43299999999908</v>
      </c>
      <c r="Z43" s="311">
        <v>1.349206752781478E-2</v>
      </c>
      <c r="AA43" s="110"/>
    </row>
    <row r="44" spans="1:27" x14ac:dyDescent="0.2">
      <c r="A44" s="86"/>
      <c r="B44" s="147"/>
      <c r="C44" s="86"/>
      <c r="D44" s="687" t="s">
        <v>295</v>
      </c>
      <c r="E44" s="687"/>
      <c r="F44" s="687"/>
      <c r="G44" s="687"/>
      <c r="H44" s="107">
        <v>51685.349000000002</v>
      </c>
      <c r="I44" s="107">
        <v>51450.774000000005</v>
      </c>
      <c r="J44" s="107">
        <v>53335.631000000001</v>
      </c>
      <c r="K44" s="107">
        <v>51443.554999999993</v>
      </c>
      <c r="L44" s="108">
        <v>51747.43</v>
      </c>
      <c r="M44" s="107">
        <v>54252.756000000008</v>
      </c>
      <c r="N44" s="107">
        <v>55583.300999999992</v>
      </c>
      <c r="O44" s="195"/>
      <c r="P44" s="291"/>
      <c r="Q44" s="107">
        <v>2247.669999999991</v>
      </c>
      <c r="R44" s="213">
        <v>4.2141996970092861E-2</v>
      </c>
      <c r="S44" s="254"/>
      <c r="T44" s="110"/>
      <c r="U44" s="107">
        <v>52157.251333333341</v>
      </c>
      <c r="V44" s="107">
        <v>53861.162333333341</v>
      </c>
      <c r="W44" s="109"/>
      <c r="X44" s="110"/>
      <c r="Y44" s="107">
        <v>1703.9110000000001</v>
      </c>
      <c r="Z44" s="213">
        <v>3.2668726906454948E-2</v>
      </c>
      <c r="AA44" s="110"/>
    </row>
    <row r="45" spans="1:27" ht="15" thickBot="1" x14ac:dyDescent="0.25">
      <c r="A45" s="86"/>
      <c r="B45" s="147"/>
      <c r="C45" s="86"/>
      <c r="D45" s="86"/>
      <c r="E45" s="687" t="s">
        <v>296</v>
      </c>
      <c r="F45" s="687"/>
      <c r="G45" s="687"/>
      <c r="H45" s="187">
        <v>61703.717000000004</v>
      </c>
      <c r="I45" s="187">
        <v>61297.078000000001</v>
      </c>
      <c r="J45" s="187">
        <v>63362.523000000001</v>
      </c>
      <c r="K45" s="187">
        <v>61006.01999999999</v>
      </c>
      <c r="L45" s="188">
        <v>61451.296000000002</v>
      </c>
      <c r="M45" s="187">
        <v>64425.503000000004</v>
      </c>
      <c r="N45" s="187">
        <v>66001.550999999992</v>
      </c>
      <c r="O45" s="195"/>
      <c r="P45" s="291"/>
      <c r="Q45" s="187">
        <v>2639.0279999999912</v>
      </c>
      <c r="R45" s="218">
        <v>4.1649667264669857E-2</v>
      </c>
      <c r="S45" s="254"/>
      <c r="T45" s="110"/>
      <c r="U45" s="187">
        <v>62121.106000000007</v>
      </c>
      <c r="V45" s="187">
        <v>63959.44999999999</v>
      </c>
      <c r="W45" s="195"/>
      <c r="X45" s="291"/>
      <c r="Y45" s="187">
        <v>1838.3439999999828</v>
      </c>
      <c r="Z45" s="218">
        <v>2.9592905187489461E-2</v>
      </c>
      <c r="AA45" s="110"/>
    </row>
    <row r="46" spans="1:27" ht="15" thickTop="1" x14ac:dyDescent="0.2">
      <c r="A46" s="86"/>
      <c r="B46" s="86"/>
      <c r="C46" s="86"/>
      <c r="D46" s="86"/>
      <c r="E46" s="86"/>
      <c r="F46" s="86"/>
      <c r="H46" s="107"/>
      <c r="I46" s="107"/>
      <c r="J46" s="107"/>
      <c r="K46" s="107"/>
      <c r="L46" s="639"/>
      <c r="M46" s="107"/>
      <c r="N46" s="107"/>
      <c r="O46" s="109"/>
      <c r="P46" s="110"/>
      <c r="Q46" s="107"/>
      <c r="R46" s="220"/>
      <c r="S46" s="254"/>
      <c r="T46" s="110"/>
      <c r="U46" s="107"/>
      <c r="V46" s="107"/>
      <c r="W46" s="109"/>
      <c r="X46" s="110"/>
      <c r="Y46" s="107"/>
      <c r="Z46" s="220"/>
      <c r="AA46" s="110"/>
    </row>
    <row r="47" spans="1:27" x14ac:dyDescent="0.2">
      <c r="A47" s="86"/>
      <c r="B47" s="687" t="s">
        <v>397</v>
      </c>
      <c r="C47" s="687"/>
      <c r="D47" s="687"/>
      <c r="E47" s="687"/>
      <c r="F47" s="687"/>
      <c r="G47" s="687"/>
      <c r="H47" s="107"/>
      <c r="I47" s="107"/>
      <c r="J47" s="107"/>
      <c r="K47" s="107"/>
      <c r="L47" s="108"/>
      <c r="M47" s="107"/>
      <c r="N47" s="107"/>
      <c r="O47" s="109"/>
      <c r="P47" s="110"/>
      <c r="Q47" s="107"/>
      <c r="R47" s="220"/>
      <c r="S47" s="254"/>
      <c r="T47" s="110"/>
      <c r="U47" s="107"/>
      <c r="V47" s="107"/>
      <c r="W47" s="109"/>
      <c r="X47" s="110"/>
      <c r="Y47" s="107"/>
      <c r="Z47" s="220"/>
      <c r="AA47" s="110"/>
    </row>
    <row r="48" spans="1:27" x14ac:dyDescent="0.2">
      <c r="A48" s="86"/>
      <c r="B48" s="86"/>
      <c r="C48" s="687" t="s">
        <v>302</v>
      </c>
      <c r="D48" s="687"/>
      <c r="E48" s="687"/>
      <c r="F48" s="687"/>
      <c r="G48" s="687"/>
      <c r="H48" s="107">
        <v>2129.8119999999999</v>
      </c>
      <c r="I48" s="107">
        <v>2086.165</v>
      </c>
      <c r="J48" s="107">
        <v>2066.2190000000001</v>
      </c>
      <c r="K48" s="107">
        <v>2042.2850000000001</v>
      </c>
      <c r="L48" s="108">
        <v>1998.0989999999999</v>
      </c>
      <c r="M48" s="107">
        <v>1996.3789999999999</v>
      </c>
      <c r="N48" s="107">
        <v>2006.9970000000001</v>
      </c>
      <c r="O48" s="109"/>
      <c r="P48" s="110"/>
      <c r="Q48" s="107">
        <v>-59.22199999999998</v>
      </c>
      <c r="R48" s="213">
        <v>-2.8662015013897355E-2</v>
      </c>
      <c r="S48" s="254"/>
      <c r="T48" s="110"/>
      <c r="U48" s="107">
        <v>2094.0653333333335</v>
      </c>
      <c r="V48" s="107">
        <v>2000.4916666666668</v>
      </c>
      <c r="W48" s="109"/>
      <c r="X48" s="110"/>
      <c r="Y48" s="107">
        <v>-93.573666666666668</v>
      </c>
      <c r="Z48" s="213">
        <v>-4.4685170599580146E-2</v>
      </c>
      <c r="AA48" s="110"/>
    </row>
    <row r="49" spans="1:27" x14ac:dyDescent="0.2">
      <c r="A49" s="86"/>
      <c r="B49" s="86"/>
      <c r="C49" s="687" t="s">
        <v>303</v>
      </c>
      <c r="D49" s="687"/>
      <c r="E49" s="687"/>
      <c r="F49" s="687"/>
      <c r="G49" s="687"/>
      <c r="H49" s="107">
        <v>664.95499999999993</v>
      </c>
      <c r="I49" s="107">
        <v>660.0329999999999</v>
      </c>
      <c r="J49" s="107">
        <v>656.99600000000009</v>
      </c>
      <c r="K49" s="107">
        <v>651.52299999999991</v>
      </c>
      <c r="L49" s="108">
        <v>640.63200000000029</v>
      </c>
      <c r="M49" s="107">
        <v>640.54100000000017</v>
      </c>
      <c r="N49" s="107">
        <v>645.59500000000003</v>
      </c>
      <c r="O49" s="109"/>
      <c r="P49" s="110"/>
      <c r="Q49" s="107">
        <v>-11.401000000000067</v>
      </c>
      <c r="R49" s="213">
        <v>-1.7353225894830508E-2</v>
      </c>
      <c r="S49" s="254"/>
      <c r="T49" s="110"/>
      <c r="U49" s="107">
        <v>660.66133333333335</v>
      </c>
      <c r="V49" s="107">
        <v>642.2560000000002</v>
      </c>
      <c r="W49" s="109"/>
      <c r="X49" s="110"/>
      <c r="Y49" s="107">
        <v>-18.405333333333147</v>
      </c>
      <c r="Z49" s="213">
        <v>-2.7858953452701656E-2</v>
      </c>
      <c r="AA49" s="110"/>
    </row>
    <row r="50" spans="1:27" x14ac:dyDescent="0.2">
      <c r="A50" s="86"/>
      <c r="B50" s="147"/>
      <c r="C50" s="86"/>
      <c r="D50" s="86"/>
      <c r="E50" s="687" t="s">
        <v>65</v>
      </c>
      <c r="F50" s="687"/>
      <c r="G50" s="687"/>
      <c r="H50" s="131">
        <v>2794.7669999999998</v>
      </c>
      <c r="I50" s="131">
        <v>2746.1979999999999</v>
      </c>
      <c r="J50" s="131">
        <v>2723.2150000000001</v>
      </c>
      <c r="K50" s="131">
        <v>2693.808</v>
      </c>
      <c r="L50" s="132">
        <v>2638.7310000000002</v>
      </c>
      <c r="M50" s="131">
        <v>2636.92</v>
      </c>
      <c r="N50" s="131">
        <v>2652.5920000000001</v>
      </c>
      <c r="O50" s="109"/>
      <c r="P50" s="110"/>
      <c r="Q50" s="131">
        <v>-70.623000000000047</v>
      </c>
      <c r="R50" s="311">
        <v>-2.593368500100067E-2</v>
      </c>
      <c r="S50" s="254"/>
      <c r="T50" s="110"/>
      <c r="U50" s="131">
        <v>2754.7266666666669</v>
      </c>
      <c r="V50" s="131">
        <v>2642.7476666666666</v>
      </c>
      <c r="W50" s="109"/>
      <c r="X50" s="110"/>
      <c r="Y50" s="131">
        <v>-111.97900000000027</v>
      </c>
      <c r="Z50" s="311">
        <v>-4.0649768035062255E-2</v>
      </c>
      <c r="AA50" s="110"/>
    </row>
    <row r="51" spans="1:27" x14ac:dyDescent="0.2">
      <c r="A51" s="86"/>
      <c r="B51" s="147"/>
      <c r="C51" s="86"/>
      <c r="D51" s="86"/>
      <c r="E51" s="86"/>
      <c r="F51" s="86"/>
      <c r="H51" s="52"/>
      <c r="I51" s="52"/>
      <c r="J51" s="52"/>
      <c r="K51" s="52"/>
      <c r="L51" s="52"/>
      <c r="M51" s="52"/>
      <c r="N51" s="52"/>
      <c r="Q51" s="52"/>
      <c r="R51" s="226"/>
      <c r="S51" s="110"/>
      <c r="T51" s="110"/>
      <c r="U51" s="52"/>
      <c r="V51" s="52"/>
      <c r="Y51" s="52"/>
      <c r="Z51" s="226"/>
      <c r="AA51" s="86"/>
    </row>
    <row r="52" spans="1:27" x14ac:dyDescent="0.2">
      <c r="A52" s="86"/>
      <c r="B52" s="147"/>
      <c r="C52" s="86"/>
      <c r="D52" s="86"/>
      <c r="E52" s="86"/>
      <c r="F52" s="86"/>
      <c r="H52" s="52"/>
      <c r="I52" s="52"/>
      <c r="J52" s="52"/>
      <c r="K52" s="52"/>
      <c r="L52" s="52"/>
      <c r="M52" s="52"/>
      <c r="N52" s="52"/>
      <c r="Q52" s="52"/>
      <c r="R52" s="226"/>
      <c r="S52" s="110"/>
      <c r="T52" s="110"/>
      <c r="U52" s="52"/>
      <c r="V52" s="52"/>
      <c r="Y52" s="52"/>
      <c r="Z52" s="226"/>
      <c r="AA52" s="86"/>
    </row>
    <row r="53" spans="1:27" x14ac:dyDescent="0.2">
      <c r="A53" s="86"/>
      <c r="B53" s="147"/>
      <c r="C53" s="86"/>
      <c r="D53" s="86"/>
      <c r="E53" s="86"/>
      <c r="F53" s="86"/>
      <c r="H53" s="52"/>
      <c r="I53" s="52"/>
      <c r="J53" s="52"/>
      <c r="K53" s="52"/>
      <c r="L53" s="52"/>
      <c r="M53" s="52"/>
      <c r="N53" s="52"/>
      <c r="Q53" s="52"/>
      <c r="R53" s="226"/>
      <c r="S53" s="110"/>
      <c r="T53" s="110"/>
      <c r="U53" s="52"/>
      <c r="V53" s="52"/>
      <c r="Y53" s="52"/>
      <c r="Z53" s="226"/>
    </row>
    <row r="54" spans="1:27" x14ac:dyDescent="0.2">
      <c r="A54" s="86"/>
      <c r="B54" s="147"/>
      <c r="C54" s="86"/>
      <c r="D54" s="86"/>
      <c r="E54" s="86"/>
      <c r="F54" s="86"/>
      <c r="H54" s="52"/>
      <c r="I54" s="52"/>
      <c r="J54" s="52"/>
      <c r="K54" s="52"/>
      <c r="L54" s="52"/>
      <c r="M54" s="52"/>
      <c r="N54" s="52"/>
      <c r="Q54" s="52"/>
      <c r="R54" s="226"/>
      <c r="S54" s="110"/>
      <c r="T54" s="110"/>
      <c r="U54" s="52"/>
      <c r="V54" s="52"/>
      <c r="Y54" s="52"/>
      <c r="Z54" s="226"/>
    </row>
    <row r="55" spans="1:27" x14ac:dyDescent="0.2">
      <c r="A55" s="86"/>
      <c r="B55" s="147"/>
      <c r="C55" s="86"/>
      <c r="D55" s="86"/>
      <c r="E55" s="86"/>
      <c r="F55" s="86"/>
      <c r="H55" s="52"/>
      <c r="I55" s="52"/>
      <c r="J55" s="52"/>
      <c r="K55" s="52"/>
      <c r="L55" s="52"/>
      <c r="M55" s="52"/>
      <c r="N55" s="52"/>
      <c r="Q55" s="52"/>
      <c r="R55" s="226"/>
      <c r="S55" s="110"/>
      <c r="T55" s="110"/>
      <c r="U55" s="52"/>
      <c r="V55" s="52"/>
      <c r="Y55" s="52"/>
      <c r="Z55" s="226"/>
    </row>
    <row r="56" spans="1:27" x14ac:dyDescent="0.2">
      <c r="A56" s="86"/>
      <c r="B56" s="147"/>
      <c r="C56" s="86"/>
      <c r="D56" s="86"/>
      <c r="E56" s="86"/>
      <c r="F56" s="86"/>
      <c r="H56" s="52"/>
      <c r="I56" s="52"/>
      <c r="J56" s="52"/>
      <c r="K56" s="52"/>
      <c r="L56" s="52"/>
      <c r="M56" s="52"/>
      <c r="N56" s="52"/>
      <c r="Q56" s="52"/>
      <c r="R56" s="226"/>
      <c r="S56" s="110"/>
      <c r="T56" s="110"/>
      <c r="U56" s="52"/>
      <c r="V56" s="52"/>
      <c r="Y56" s="52"/>
      <c r="Z56" s="226"/>
    </row>
    <row r="57" spans="1:27" x14ac:dyDescent="0.2">
      <c r="A57" s="86"/>
      <c r="B57" s="147"/>
      <c r="C57" s="86"/>
      <c r="D57" s="86"/>
      <c r="E57" s="86"/>
      <c r="F57" s="86"/>
      <c r="H57" s="52"/>
      <c r="I57" s="52"/>
      <c r="J57" s="52"/>
      <c r="K57" s="52"/>
      <c r="L57" s="52"/>
      <c r="M57" s="52"/>
      <c r="N57" s="52"/>
      <c r="Q57" s="52"/>
      <c r="R57" s="226"/>
      <c r="S57" s="110"/>
      <c r="T57" s="110"/>
      <c r="U57" s="52"/>
      <c r="V57" s="52"/>
      <c r="Y57" s="52"/>
      <c r="Z57" s="226"/>
    </row>
    <row r="58" spans="1:27" x14ac:dyDescent="0.2">
      <c r="A58" s="86"/>
      <c r="B58" s="147"/>
      <c r="C58" s="86"/>
      <c r="D58" s="86"/>
      <c r="E58" s="86"/>
      <c r="F58" s="86"/>
      <c r="H58" s="52"/>
      <c r="I58" s="52"/>
      <c r="J58" s="52"/>
      <c r="K58" s="52"/>
      <c r="L58" s="52"/>
      <c r="M58" s="52"/>
      <c r="N58" s="52"/>
      <c r="Q58" s="52"/>
      <c r="R58" s="226"/>
      <c r="S58" s="110"/>
      <c r="T58" s="110"/>
      <c r="U58" s="52"/>
      <c r="V58" s="52"/>
      <c r="Y58" s="52"/>
      <c r="Z58" s="226"/>
    </row>
    <row r="59" spans="1:27" x14ac:dyDescent="0.2">
      <c r="A59" s="86"/>
      <c r="B59" s="147"/>
      <c r="C59" s="86"/>
      <c r="D59" s="86"/>
      <c r="E59" s="86"/>
      <c r="F59" s="86"/>
      <c r="H59" s="52"/>
      <c r="I59" s="52"/>
      <c r="J59" s="52"/>
      <c r="K59" s="52"/>
      <c r="L59" s="52"/>
      <c r="M59" s="52"/>
      <c r="N59" s="52"/>
      <c r="Q59" s="52"/>
      <c r="R59" s="226"/>
      <c r="S59" s="110"/>
      <c r="T59" s="110"/>
      <c r="U59" s="52"/>
      <c r="V59" s="52"/>
      <c r="Y59" s="52"/>
      <c r="Z59" s="226"/>
    </row>
    <row r="60" spans="1:27" x14ac:dyDescent="0.2">
      <c r="A60" s="86"/>
      <c r="B60" s="147"/>
      <c r="C60" s="86"/>
      <c r="D60" s="86"/>
      <c r="E60" s="86"/>
      <c r="F60" s="86"/>
      <c r="H60" s="52"/>
      <c r="I60" s="52"/>
      <c r="J60" s="52"/>
      <c r="K60" s="52"/>
      <c r="L60" s="52"/>
      <c r="M60" s="52"/>
      <c r="N60" s="52"/>
      <c r="Q60" s="52"/>
      <c r="R60" s="226"/>
      <c r="S60" s="110"/>
      <c r="T60" s="110"/>
      <c r="U60" s="52"/>
      <c r="V60" s="52"/>
      <c r="Y60" s="52"/>
      <c r="Z60" s="226"/>
    </row>
    <row r="61" spans="1:27" x14ac:dyDescent="0.2">
      <c r="A61" s="86"/>
      <c r="B61" s="147"/>
      <c r="C61" s="86"/>
      <c r="D61" s="86"/>
      <c r="E61" s="86"/>
      <c r="F61" s="86"/>
      <c r="H61" s="52"/>
      <c r="I61" s="52"/>
      <c r="J61" s="52"/>
      <c r="K61" s="52"/>
      <c r="L61" s="52"/>
      <c r="M61" s="52"/>
      <c r="N61" s="52"/>
      <c r="Q61" s="52"/>
      <c r="R61" s="226"/>
      <c r="S61" s="110"/>
      <c r="T61" s="110"/>
      <c r="U61" s="52"/>
      <c r="V61" s="52"/>
      <c r="Y61" s="52"/>
      <c r="Z61" s="226"/>
    </row>
    <row r="62" spans="1:27" ht="12" customHeight="1" x14ac:dyDescent="0.2">
      <c r="H62" s="52"/>
      <c r="I62" s="52"/>
      <c r="J62" s="52"/>
      <c r="K62" s="52"/>
      <c r="L62" s="52"/>
      <c r="M62" s="52"/>
      <c r="N62" s="52"/>
      <c r="O62" s="52"/>
      <c r="P62" s="52"/>
      <c r="Q62" s="52"/>
      <c r="R62" s="52"/>
      <c r="S62" s="52"/>
      <c r="T62" s="52"/>
      <c r="U62" s="52"/>
      <c r="V62" s="52"/>
      <c r="W62" s="52"/>
      <c r="X62" s="52"/>
    </row>
    <row r="63" spans="1:27" x14ac:dyDescent="0.2">
      <c r="A63" s="7"/>
      <c r="B63" s="287"/>
      <c r="C63" s="7"/>
      <c r="D63" s="7"/>
      <c r="E63" s="288"/>
      <c r="F63" s="287"/>
      <c r="G63" s="7"/>
      <c r="H63" s="55"/>
      <c r="I63" s="55"/>
      <c r="J63" s="55"/>
      <c r="K63" s="55"/>
      <c r="L63" s="55"/>
      <c r="M63" s="55"/>
      <c r="N63" s="55"/>
      <c r="O63" s="55"/>
      <c r="P63" s="55"/>
      <c r="Q63" s="55"/>
      <c r="R63" s="55"/>
      <c r="S63" s="55"/>
      <c r="T63" s="55"/>
      <c r="U63" s="55"/>
      <c r="V63" s="55"/>
      <c r="W63" s="55"/>
      <c r="X63" s="55"/>
      <c r="Y63" s="84"/>
      <c r="Z63" s="84"/>
      <c r="AA63" s="84"/>
    </row>
    <row r="64" spans="1:27" ht="28.5" customHeight="1" x14ac:dyDescent="0.2">
      <c r="A64" s="679" t="s">
        <v>129</v>
      </c>
      <c r="B64" s="679"/>
      <c r="C64" s="693" t="s">
        <v>398</v>
      </c>
      <c r="D64" s="693"/>
      <c r="E64" s="693"/>
      <c r="F64" s="693"/>
      <c r="G64" s="693"/>
      <c r="H64" s="693"/>
      <c r="I64" s="693"/>
      <c r="J64" s="693"/>
      <c r="K64" s="693"/>
      <c r="L64" s="693"/>
      <c r="M64" s="693"/>
      <c r="N64" s="693"/>
      <c r="O64" s="693"/>
      <c r="P64" s="693"/>
      <c r="Q64" s="693"/>
      <c r="R64" s="693"/>
      <c r="S64" s="693"/>
      <c r="T64" s="693"/>
      <c r="U64" s="693"/>
      <c r="V64" s="693"/>
      <c r="W64" s="693"/>
      <c r="X64" s="693"/>
      <c r="Y64" s="693"/>
      <c r="Z64" s="693"/>
      <c r="AA64" s="693"/>
    </row>
    <row r="65" spans="1:27" ht="18.75" customHeight="1" x14ac:dyDescent="0.2">
      <c r="A65" s="679" t="s">
        <v>130</v>
      </c>
      <c r="B65" s="679"/>
      <c r="C65" s="693" t="s">
        <v>399</v>
      </c>
      <c r="D65" s="693"/>
      <c r="E65" s="693"/>
      <c r="F65" s="693"/>
      <c r="G65" s="693"/>
      <c r="H65" s="693"/>
      <c r="I65" s="693"/>
      <c r="J65" s="693"/>
      <c r="K65" s="693"/>
      <c r="L65" s="693"/>
      <c r="M65" s="693"/>
      <c r="N65" s="693"/>
      <c r="O65" s="693"/>
      <c r="P65" s="693"/>
      <c r="Q65" s="693"/>
      <c r="R65" s="693"/>
      <c r="S65" s="693"/>
      <c r="T65" s="693"/>
      <c r="U65" s="693"/>
      <c r="V65" s="693"/>
      <c r="W65" s="693"/>
      <c r="X65" s="693"/>
      <c r="Y65" s="693"/>
      <c r="Z65" s="693"/>
      <c r="AA65" s="693"/>
    </row>
    <row r="66" spans="1:27" ht="32.25" customHeight="1" x14ac:dyDescent="0.2">
      <c r="A66" s="679" t="s">
        <v>131</v>
      </c>
      <c r="B66" s="679"/>
      <c r="C66" s="693" t="s">
        <v>400</v>
      </c>
      <c r="D66" s="693"/>
      <c r="E66" s="693"/>
      <c r="F66" s="693"/>
      <c r="G66" s="693"/>
      <c r="H66" s="693"/>
      <c r="I66" s="693"/>
      <c r="J66" s="693"/>
      <c r="K66" s="693"/>
      <c r="L66" s="693"/>
      <c r="M66" s="693"/>
      <c r="N66" s="693"/>
      <c r="O66" s="693"/>
      <c r="P66" s="693"/>
      <c r="Q66" s="693"/>
      <c r="R66" s="693"/>
      <c r="S66" s="693"/>
      <c r="T66" s="693"/>
      <c r="U66" s="693"/>
      <c r="V66" s="693"/>
      <c r="W66" s="693"/>
      <c r="X66" s="693"/>
      <c r="Y66" s="693"/>
      <c r="Z66" s="693"/>
      <c r="AA66" s="693"/>
    </row>
    <row r="67" spans="1:27" s="312" customFormat="1" x14ac:dyDescent="0.2"/>
  </sheetData>
  <mergeCells count="49">
    <mergeCell ref="C14:G14"/>
    <mergeCell ref="C17:G17"/>
    <mergeCell ref="E50:G50"/>
    <mergeCell ref="D19:G19"/>
    <mergeCell ref="D20:G20"/>
    <mergeCell ref="D43:G43"/>
    <mergeCell ref="D44:G44"/>
    <mergeCell ref="B32:G32"/>
    <mergeCell ref="C42:G42"/>
    <mergeCell ref="C48:G48"/>
    <mergeCell ref="C49:G49"/>
    <mergeCell ref="E45:G45"/>
    <mergeCell ref="C41:G41"/>
    <mergeCell ref="C25:G25"/>
    <mergeCell ref="C24:G24"/>
    <mergeCell ref="C36:G36"/>
    <mergeCell ref="E15:G15"/>
    <mergeCell ref="E21:G21"/>
    <mergeCell ref="E26:G26"/>
    <mergeCell ref="E39:G39"/>
    <mergeCell ref="C35:G35"/>
    <mergeCell ref="C37:G37"/>
    <mergeCell ref="C38:G38"/>
    <mergeCell ref="C27:G27"/>
    <mergeCell ref="C28:G28"/>
    <mergeCell ref="C30:G30"/>
    <mergeCell ref="C33:G33"/>
    <mergeCell ref="C34:G34"/>
    <mergeCell ref="Y3:Z3"/>
    <mergeCell ref="Q3:R3"/>
    <mergeCell ref="A4:G4"/>
    <mergeCell ref="A5:G5"/>
    <mergeCell ref="A64:B64"/>
    <mergeCell ref="B7:G7"/>
    <mergeCell ref="B23:G23"/>
    <mergeCell ref="B29:G29"/>
    <mergeCell ref="B47:G47"/>
    <mergeCell ref="C8:G8"/>
    <mergeCell ref="C9:G9"/>
    <mergeCell ref="C10:G10"/>
    <mergeCell ref="C11:G11"/>
    <mergeCell ref="C13:G13"/>
    <mergeCell ref="C18:G18"/>
    <mergeCell ref="E12:G12"/>
    <mergeCell ref="A65:B65"/>
    <mergeCell ref="A66:B66"/>
    <mergeCell ref="C65:AA65"/>
    <mergeCell ref="C66:AA66"/>
    <mergeCell ref="C64:AA64"/>
  </mergeCells>
  <pageMargins left="0.2" right="0.2" top="0.5" bottom="0.5" header="0.25" footer="0.25"/>
  <pageSetup scale="55"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Q70"/>
  <sheetViews>
    <sheetView zoomScale="70" zoomScaleNormal="70" zoomScaleSheetLayoutView="55" workbookViewId="0"/>
  </sheetViews>
  <sheetFormatPr defaultColWidth="9.140625" defaultRowHeight="12.95" customHeight="1" x14ac:dyDescent="0.2"/>
  <cols>
    <col min="1" max="6" width="2.28515625" style="465" customWidth="1"/>
    <col min="7" max="7" width="32.7109375" style="465" customWidth="1"/>
    <col min="8" max="8" width="2.140625" style="465" customWidth="1"/>
    <col min="9" max="9" width="22.85546875" style="465" customWidth="1"/>
    <col min="10" max="10" width="14" style="465" customWidth="1"/>
    <col min="11" max="11" width="14" style="466" customWidth="1"/>
    <col min="12" max="12" width="12.140625" style="465" customWidth="1"/>
    <col min="13" max="13" width="14.7109375" style="465" customWidth="1"/>
    <col min="14" max="15" width="10.42578125" style="465" customWidth="1"/>
    <col min="16" max="16" width="22.42578125" style="465" customWidth="1"/>
    <col min="17" max="17" width="68.7109375" style="465" customWidth="1"/>
    <col min="18" max="16384" width="9.140625" style="465"/>
  </cols>
  <sheetData>
    <row r="1" spans="1:17" s="440" customFormat="1" ht="8.25" customHeight="1" thickBot="1" x14ac:dyDescent="0.3">
      <c r="A1" s="436"/>
      <c r="B1" s="437"/>
      <c r="C1" s="437"/>
      <c r="D1" s="437"/>
      <c r="E1" s="437"/>
      <c r="F1" s="437"/>
      <c r="G1" s="437"/>
      <c r="H1" s="437"/>
      <c r="I1" s="438"/>
      <c r="J1" s="438"/>
      <c r="K1" s="439"/>
      <c r="M1" s="438"/>
    </row>
    <row r="2" spans="1:17" s="443" customFormat="1" ht="9.75" customHeight="1" thickTop="1" x14ac:dyDescent="0.25">
      <c r="A2" s="441"/>
      <c r="B2" s="442"/>
      <c r="C2" s="442"/>
      <c r="D2" s="442"/>
      <c r="E2" s="442"/>
      <c r="F2" s="442"/>
      <c r="G2" s="442"/>
      <c r="H2" s="442"/>
      <c r="K2" s="444"/>
    </row>
    <row r="3" spans="1:17" s="440" customFormat="1" ht="12.95" customHeight="1" x14ac:dyDescent="0.25">
      <c r="A3" s="436"/>
      <c r="B3" s="437"/>
      <c r="C3" s="437"/>
      <c r="D3" s="437"/>
      <c r="E3" s="437"/>
      <c r="F3" s="437"/>
      <c r="G3" s="437"/>
      <c r="H3" s="437"/>
      <c r="L3" s="445"/>
    </row>
    <row r="4" spans="1:17" s="440" customFormat="1" ht="12.75" customHeight="1" x14ac:dyDescent="0.25">
      <c r="A4" s="446"/>
      <c r="B4" s="437"/>
      <c r="C4" s="437"/>
      <c r="D4" s="437"/>
      <c r="E4" s="437"/>
      <c r="F4" s="437"/>
      <c r="G4" s="437"/>
      <c r="H4" s="437"/>
      <c r="I4" s="447" t="s">
        <v>424</v>
      </c>
      <c r="J4" s="447"/>
      <c r="K4" s="447"/>
      <c r="L4" s="448"/>
      <c r="M4" s="447"/>
      <c r="N4" s="447"/>
      <c r="O4" s="447"/>
      <c r="P4" s="449"/>
    </row>
    <row r="5" spans="1:17" s="450" customFormat="1" ht="15" x14ac:dyDescent="0.25">
      <c r="A5" s="446"/>
      <c r="I5" s="451"/>
      <c r="J5" s="451"/>
      <c r="K5" s="452"/>
      <c r="L5" s="453" t="s">
        <v>79</v>
      </c>
      <c r="M5" s="454"/>
      <c r="N5" s="455" t="s">
        <v>134</v>
      </c>
      <c r="P5" s="456"/>
    </row>
    <row r="6" spans="1:17" s="450" customFormat="1" ht="13.5" customHeight="1" x14ac:dyDescent="0.25">
      <c r="I6" s="457" t="s">
        <v>135</v>
      </c>
      <c r="J6" s="457" t="s">
        <v>136</v>
      </c>
      <c r="K6" s="458" t="s">
        <v>137</v>
      </c>
      <c r="L6" s="457" t="s">
        <v>138</v>
      </c>
      <c r="M6" s="457" t="s">
        <v>136</v>
      </c>
      <c r="N6" s="457" t="s">
        <v>139</v>
      </c>
      <c r="O6" s="457" t="s">
        <v>140</v>
      </c>
    </row>
    <row r="7" spans="1:17" s="450" customFormat="1" ht="13.5" customHeight="1" x14ac:dyDescent="0.25">
      <c r="A7" s="446" t="s">
        <v>67</v>
      </c>
      <c r="I7" s="459" t="s">
        <v>141</v>
      </c>
      <c r="J7" s="459" t="s">
        <v>142</v>
      </c>
      <c r="K7" s="460" t="s">
        <v>143</v>
      </c>
      <c r="L7" s="459" t="s">
        <v>144</v>
      </c>
      <c r="M7" s="459" t="s">
        <v>142</v>
      </c>
      <c r="N7" s="459" t="s">
        <v>145</v>
      </c>
      <c r="O7" s="459" t="s">
        <v>80</v>
      </c>
    </row>
    <row r="8" spans="1:17" s="463" customFormat="1" ht="20.100000000000001" customHeight="1" x14ac:dyDescent="0.25">
      <c r="A8" s="461" t="s">
        <v>30</v>
      </c>
      <c r="B8" s="462"/>
      <c r="C8" s="462"/>
      <c r="D8" s="462"/>
      <c r="E8" s="462"/>
      <c r="F8" s="462"/>
      <c r="G8" s="462"/>
      <c r="K8" s="464"/>
    </row>
    <row r="9" spans="1:17" ht="12.95" customHeight="1" x14ac:dyDescent="0.2">
      <c r="L9" s="313"/>
      <c r="M9" s="313"/>
    </row>
    <row r="10" spans="1:17" ht="12.75" customHeight="1" x14ac:dyDescent="0.25">
      <c r="A10" s="468" t="s">
        <v>421</v>
      </c>
      <c r="I10" s="314">
        <v>237745.50672999991</v>
      </c>
      <c r="J10" s="314">
        <v>237745.50672999991</v>
      </c>
      <c r="K10" s="314">
        <v>0</v>
      </c>
      <c r="L10" s="315">
        <v>9.201735529306676E-2</v>
      </c>
      <c r="M10" s="315">
        <v>9.513461713613118E-2</v>
      </c>
      <c r="N10" s="316"/>
      <c r="O10" s="469"/>
    </row>
    <row r="11" spans="1:17" ht="12.75" customHeight="1" x14ac:dyDescent="0.2">
      <c r="I11" s="317"/>
      <c r="J11" s="317"/>
      <c r="K11" s="317"/>
      <c r="L11" s="318"/>
      <c r="M11" s="318"/>
      <c r="N11" s="469"/>
      <c r="O11" s="469"/>
    </row>
    <row r="12" spans="1:17" ht="12.95" customHeight="1" x14ac:dyDescent="0.25">
      <c r="A12" s="468" t="s">
        <v>28</v>
      </c>
      <c r="I12" s="317"/>
      <c r="J12" s="317"/>
      <c r="K12" s="317"/>
      <c r="L12" s="318"/>
      <c r="M12" s="318"/>
      <c r="N12" s="469"/>
      <c r="O12" s="469"/>
    </row>
    <row r="13" spans="1:17" ht="12.95" customHeight="1" x14ac:dyDescent="0.2">
      <c r="B13" s="470" t="s">
        <v>68</v>
      </c>
      <c r="H13" s="471"/>
      <c r="I13" s="319">
        <v>29591.209849999999</v>
      </c>
      <c r="J13" s="319">
        <v>29008.729740000002</v>
      </c>
      <c r="K13" s="319">
        <v>582.48010999999565</v>
      </c>
      <c r="L13" s="315">
        <v>1.1453023477795794E-2</v>
      </c>
      <c r="M13" s="315">
        <v>1.1607935036831404E-2</v>
      </c>
      <c r="N13" s="394">
        <v>2.331123858628148E-2</v>
      </c>
      <c r="O13" s="641" t="s">
        <v>81</v>
      </c>
      <c r="Q13" s="471"/>
    </row>
    <row r="14" spans="1:17" ht="12.95" customHeight="1" x14ac:dyDescent="0.2">
      <c r="B14" s="470" t="s">
        <v>69</v>
      </c>
      <c r="H14" s="471"/>
      <c r="I14" s="319">
        <v>207884.67215</v>
      </c>
      <c r="J14" s="319">
        <v>198565.87912999996</v>
      </c>
      <c r="K14" s="319">
        <v>9318.793020000041</v>
      </c>
      <c r="L14" s="315">
        <v>8.0459975880568177E-2</v>
      </c>
      <c r="M14" s="315">
        <v>7.9456765123158274E-2</v>
      </c>
      <c r="N14" s="394">
        <v>3.2027133781480838E-2</v>
      </c>
      <c r="O14" s="641" t="s">
        <v>118</v>
      </c>
      <c r="Q14" s="320"/>
    </row>
    <row r="15" spans="1:17" ht="12.95" customHeight="1" x14ac:dyDescent="0.2">
      <c r="B15" s="470" t="s">
        <v>70</v>
      </c>
      <c r="H15" s="471"/>
      <c r="I15" s="319">
        <v>30868.340350000002</v>
      </c>
      <c r="J15" s="319">
        <v>29207.495619999998</v>
      </c>
      <c r="K15" s="319">
        <v>1660.8447300000041</v>
      </c>
      <c r="L15" s="315">
        <v>1.1947325862688282E-2</v>
      </c>
      <c r="M15" s="315">
        <v>1.1687471832935824E-2</v>
      </c>
      <c r="N15" s="394">
        <v>3.3942443658826864E-2</v>
      </c>
      <c r="O15" s="641" t="s">
        <v>82</v>
      </c>
      <c r="Q15" s="320"/>
    </row>
    <row r="16" spans="1:17" ht="12.95" customHeight="1" x14ac:dyDescent="0.2">
      <c r="B16" s="470" t="s">
        <v>54</v>
      </c>
      <c r="C16" s="472"/>
      <c r="G16" s="471"/>
      <c r="H16" s="471"/>
      <c r="I16" s="319">
        <v>1409820.6747499993</v>
      </c>
      <c r="J16" s="319">
        <v>1353460.0659899975</v>
      </c>
      <c r="K16" s="319">
        <v>56360.608760001895</v>
      </c>
      <c r="L16" s="315">
        <v>0.54565897674486774</v>
      </c>
      <c r="M16" s="315">
        <v>0.54159132998139459</v>
      </c>
      <c r="N16" s="394">
        <v>3.8146958071449515E-2</v>
      </c>
      <c r="O16" s="641" t="s">
        <v>252</v>
      </c>
      <c r="Q16" s="321"/>
    </row>
    <row r="17" spans="1:17" ht="12.95" customHeight="1" x14ac:dyDescent="0.2">
      <c r="B17" s="470" t="s">
        <v>192</v>
      </c>
      <c r="C17" s="472"/>
      <c r="G17" s="471"/>
      <c r="H17" s="475"/>
      <c r="I17" s="319">
        <v>258689.14526000005</v>
      </c>
      <c r="J17" s="319">
        <v>252200.65440000006</v>
      </c>
      <c r="K17" s="319">
        <v>6488.4908599999844</v>
      </c>
      <c r="L17" s="315">
        <v>0.10012341060511613</v>
      </c>
      <c r="M17" s="315">
        <v>0.10091889023616271</v>
      </c>
      <c r="N17" s="394">
        <v>3.227580272585575E-2</v>
      </c>
      <c r="O17" s="641" t="s">
        <v>81</v>
      </c>
      <c r="Q17" s="476"/>
    </row>
    <row r="18" spans="1:17" ht="12.95" customHeight="1" x14ac:dyDescent="0.2">
      <c r="B18" s="470" t="s">
        <v>193</v>
      </c>
      <c r="C18" s="472"/>
      <c r="H18" s="475"/>
      <c r="I18" s="319">
        <v>97190.478089999975</v>
      </c>
      <c r="J18" s="319">
        <v>96258.018039999995</v>
      </c>
      <c r="K18" s="319">
        <v>932.46004999998217</v>
      </c>
      <c r="L18" s="315">
        <v>3.761673932987121E-2</v>
      </c>
      <c r="M18" s="315">
        <v>3.8517950637519546E-2</v>
      </c>
      <c r="N18" s="394">
        <v>3.0741739903898363E-2</v>
      </c>
      <c r="O18" s="641" t="s">
        <v>407</v>
      </c>
    </row>
    <row r="19" spans="1:17" ht="12.95" customHeight="1" x14ac:dyDescent="0.2">
      <c r="B19" s="470" t="s">
        <v>425</v>
      </c>
      <c r="H19" s="471"/>
      <c r="I19" s="319">
        <v>133364.03804000001</v>
      </c>
      <c r="J19" s="319">
        <v>129178.58151000009</v>
      </c>
      <c r="K19" s="319">
        <v>4185.4565299999267</v>
      </c>
      <c r="L19" s="315">
        <v>5.1617404847871459E-2</v>
      </c>
      <c r="M19" s="315">
        <v>5.1691218324891444E-2</v>
      </c>
      <c r="N19" s="394">
        <v>3.123104837335124E-2</v>
      </c>
      <c r="O19" s="641" t="s">
        <v>407</v>
      </c>
    </row>
    <row r="20" spans="1:17" ht="12.95" customHeight="1" x14ac:dyDescent="0.2">
      <c r="B20" s="470" t="s">
        <v>71</v>
      </c>
      <c r="H20" s="471"/>
      <c r="I20" s="319">
        <v>135203.00319999998</v>
      </c>
      <c r="J20" s="319">
        <v>130389.83916999998</v>
      </c>
      <c r="K20" s="319">
        <v>4813.1640300000163</v>
      </c>
      <c r="L20" s="315">
        <v>5.2329160509741707E-2</v>
      </c>
      <c r="M20" s="315">
        <v>5.217590691195341E-2</v>
      </c>
      <c r="N20" s="394">
        <v>4.7331609136485361E-2</v>
      </c>
      <c r="O20" s="641" t="s">
        <v>84</v>
      </c>
    </row>
    <row r="21" spans="1:17" ht="12.95" customHeight="1" x14ac:dyDescent="0.2">
      <c r="B21" s="470" t="s">
        <v>72</v>
      </c>
      <c r="H21" s="471"/>
      <c r="I21" s="319">
        <v>3264.8737000000001</v>
      </c>
      <c r="J21" s="319">
        <v>2947.3637000000003</v>
      </c>
      <c r="K21" s="319">
        <v>317.51</v>
      </c>
      <c r="L21" s="315">
        <v>1.2636413086076648E-3</v>
      </c>
      <c r="M21" s="315">
        <v>1.1793969148652232E-3</v>
      </c>
      <c r="N21" s="394">
        <v>5.7925951700652102E-2</v>
      </c>
      <c r="O21" s="641" t="s">
        <v>84</v>
      </c>
    </row>
    <row r="22" spans="1:17" ht="13.5" customHeight="1" x14ac:dyDescent="0.2">
      <c r="G22" s="472" t="s">
        <v>74</v>
      </c>
      <c r="I22" s="93">
        <v>2305876.4353899993</v>
      </c>
      <c r="J22" s="93">
        <v>2221216.627299998</v>
      </c>
      <c r="K22" s="93">
        <v>84659.808090001839</v>
      </c>
      <c r="L22" s="323">
        <v>0.89246965856712812</v>
      </c>
      <c r="M22" s="323">
        <v>0.88882686499971242</v>
      </c>
      <c r="N22" s="611">
        <v>3.6526501901095035E-2</v>
      </c>
      <c r="O22" s="612" t="s">
        <v>83</v>
      </c>
    </row>
    <row r="23" spans="1:17" ht="12.95" customHeight="1" x14ac:dyDescent="0.2">
      <c r="I23" s="324"/>
      <c r="J23" s="325"/>
      <c r="K23" s="326"/>
      <c r="L23" s="327"/>
      <c r="M23" s="327"/>
      <c r="N23" s="478"/>
      <c r="O23" s="479"/>
      <c r="P23" s="480"/>
    </row>
    <row r="24" spans="1:17" ht="12.95" customHeight="1" x14ac:dyDescent="0.25">
      <c r="A24" s="468" t="s">
        <v>29</v>
      </c>
      <c r="I24" s="326"/>
      <c r="J24" s="326"/>
      <c r="K24" s="326"/>
      <c r="L24" s="327"/>
      <c r="M24" s="327"/>
      <c r="N24" s="479"/>
      <c r="O24" s="479"/>
      <c r="P24" s="481"/>
    </row>
    <row r="25" spans="1:17" ht="12.95" customHeight="1" x14ac:dyDescent="0.2">
      <c r="B25" s="470" t="s">
        <v>75</v>
      </c>
      <c r="H25" s="471"/>
      <c r="I25" s="319">
        <v>13331.41095</v>
      </c>
      <c r="J25" s="319">
        <v>13331.41095</v>
      </c>
      <c r="K25" s="319">
        <v>0</v>
      </c>
      <c r="L25" s="315">
        <v>5.1598080435529712E-3</v>
      </c>
      <c r="M25" s="315">
        <v>5.3346062941707706E-3</v>
      </c>
      <c r="N25" s="479"/>
      <c r="O25" s="479"/>
      <c r="P25" s="328"/>
    </row>
    <row r="26" spans="1:17" ht="12.95" customHeight="1" x14ac:dyDescent="0.2">
      <c r="B26" s="470" t="s">
        <v>76</v>
      </c>
      <c r="H26" s="471"/>
      <c r="I26" s="319">
        <v>19092.607889999996</v>
      </c>
      <c r="J26" s="319">
        <v>19092.607889999996</v>
      </c>
      <c r="K26" s="319">
        <v>0</v>
      </c>
      <c r="L26" s="315">
        <v>7.3896298098308135E-3</v>
      </c>
      <c r="M26" s="315">
        <v>7.6399674876220436E-3</v>
      </c>
      <c r="N26" s="479"/>
      <c r="O26" s="482"/>
      <c r="P26" s="328"/>
    </row>
    <row r="27" spans="1:17" ht="12.95" customHeight="1" x14ac:dyDescent="0.2">
      <c r="B27" s="474" t="s">
        <v>146</v>
      </c>
      <c r="H27" s="475"/>
      <c r="I27" s="319">
        <v>7643.3166900000006</v>
      </c>
      <c r="J27" s="319">
        <v>7643.3166900000006</v>
      </c>
      <c r="K27" s="319">
        <v>0</v>
      </c>
      <c r="L27" s="315">
        <v>2.9582800413548633E-3</v>
      </c>
      <c r="M27" s="315">
        <v>3.0584973695387064E-3</v>
      </c>
      <c r="N27" s="479"/>
      <c r="O27" s="479"/>
      <c r="P27" s="328"/>
    </row>
    <row r="28" spans="1:17" ht="12.95" customHeight="1" x14ac:dyDescent="0.2">
      <c r="B28" s="470" t="s">
        <v>46</v>
      </c>
      <c r="H28" s="471"/>
      <c r="I28" s="319">
        <v>13.61158</v>
      </c>
      <c r="J28" s="319">
        <v>13.61157</v>
      </c>
      <c r="K28" s="319">
        <v>9.9999999996214228E-6</v>
      </c>
      <c r="L28" s="315">
        <v>5.2682450666982673E-6</v>
      </c>
      <c r="M28" s="315">
        <v>5.4467128249126575E-6</v>
      </c>
      <c r="N28" s="479"/>
      <c r="O28" s="479"/>
      <c r="P28" s="328"/>
    </row>
    <row r="29" spans="1:17" ht="12.95" customHeight="1" x14ac:dyDescent="0.2">
      <c r="G29" s="472" t="s">
        <v>77</v>
      </c>
      <c r="I29" s="322">
        <v>40080.947109999994</v>
      </c>
      <c r="J29" s="322">
        <v>40080.947099999998</v>
      </c>
      <c r="K29" s="322">
        <v>9.9999999996214228E-6</v>
      </c>
      <c r="L29" s="323">
        <v>1.5512986139805346E-2</v>
      </c>
      <c r="M29" s="323">
        <v>1.6038517864156433E-2</v>
      </c>
      <c r="N29" s="479"/>
      <c r="O29" s="479"/>
      <c r="P29" s="328"/>
    </row>
    <row r="30" spans="1:17" ht="12.95" customHeight="1" x14ac:dyDescent="0.2">
      <c r="I30" s="613"/>
      <c r="J30" s="329"/>
      <c r="K30" s="330"/>
      <c r="L30" s="331"/>
      <c r="M30" s="331"/>
      <c r="N30" s="479"/>
      <c r="O30" s="479"/>
      <c r="P30" s="328"/>
    </row>
    <row r="31" spans="1:17" ht="15" thickBot="1" x14ac:dyDescent="0.25">
      <c r="G31" s="472" t="s">
        <v>198</v>
      </c>
      <c r="I31" s="332">
        <v>2583702.8892299994</v>
      </c>
      <c r="J31" s="332">
        <v>2499043.081129998</v>
      </c>
      <c r="K31" s="332">
        <v>84659.808100001843</v>
      </c>
      <c r="L31" s="333">
        <v>1.0000000000000002</v>
      </c>
      <c r="M31" s="333">
        <v>1</v>
      </c>
      <c r="N31" s="479"/>
      <c r="O31" s="479"/>
    </row>
    <row r="32" spans="1:17" ht="12.95" customHeight="1" thickTop="1" x14ac:dyDescent="0.25">
      <c r="I32" s="334"/>
      <c r="J32" s="335"/>
      <c r="K32" s="336"/>
      <c r="P32" s="483"/>
      <c r="Q32" s="457"/>
    </row>
    <row r="33" spans="1:17" s="463" customFormat="1" ht="20.100000000000001" customHeight="1" x14ac:dyDescent="0.25">
      <c r="A33" s="461" t="s">
        <v>147</v>
      </c>
      <c r="B33" s="462"/>
      <c r="C33" s="462"/>
      <c r="D33" s="462"/>
      <c r="E33" s="462"/>
      <c r="F33" s="462"/>
      <c r="G33" s="462"/>
      <c r="I33" s="484"/>
      <c r="J33" s="484"/>
      <c r="K33" s="485"/>
      <c r="P33" s="486"/>
      <c r="Q33" s="487"/>
    </row>
    <row r="34" spans="1:17" ht="12.95" customHeight="1" x14ac:dyDescent="0.2">
      <c r="H34" s="488"/>
      <c r="I34" s="337"/>
      <c r="J34" s="337"/>
      <c r="K34" s="338"/>
      <c r="L34" s="313"/>
      <c r="M34" s="313"/>
      <c r="P34" s="483"/>
      <c r="Q34" s="483"/>
    </row>
    <row r="35" spans="1:17" ht="12.95" customHeight="1" x14ac:dyDescent="0.2">
      <c r="B35" s="653" t="s">
        <v>245</v>
      </c>
      <c r="H35" s="488"/>
      <c r="I35" s="339">
        <v>186152.11484000005</v>
      </c>
      <c r="J35" s="339">
        <v>178876.70296</v>
      </c>
      <c r="K35" s="339">
        <v>7275.4118800000551</v>
      </c>
      <c r="L35" s="194">
        <v>0.13203956941049258</v>
      </c>
      <c r="M35" s="194">
        <v>0.13216252732891615</v>
      </c>
      <c r="P35" s="489"/>
      <c r="Q35" s="52"/>
    </row>
    <row r="36" spans="1:17" ht="12.95" customHeight="1" x14ac:dyDescent="0.2">
      <c r="B36" s="653" t="s">
        <v>85</v>
      </c>
      <c r="H36" s="488"/>
      <c r="I36" s="340">
        <v>176617.90011999998</v>
      </c>
      <c r="J36" s="340">
        <v>171945.95821000007</v>
      </c>
      <c r="K36" s="340">
        <v>4671.9419099999068</v>
      </c>
      <c r="L36" s="194">
        <v>0.12527685491016027</v>
      </c>
      <c r="M36" s="194">
        <v>0.12704176689855176</v>
      </c>
      <c r="P36" s="574"/>
    </row>
    <row r="37" spans="1:17" ht="12.95" customHeight="1" x14ac:dyDescent="0.2">
      <c r="B37" s="653" t="s">
        <v>247</v>
      </c>
      <c r="H37" s="488"/>
      <c r="I37" s="340">
        <v>137003.78661000001</v>
      </c>
      <c r="J37" s="340">
        <v>131110.42844999995</v>
      </c>
      <c r="K37" s="340">
        <v>5893.3581600000562</v>
      </c>
      <c r="L37" s="194">
        <v>9.7178165325384078E-2</v>
      </c>
      <c r="M37" s="194">
        <v>9.6870555507744593E-2</v>
      </c>
      <c r="P37" s="489"/>
      <c r="Q37" s="52"/>
    </row>
    <row r="38" spans="1:17" ht="12.95" customHeight="1" x14ac:dyDescent="0.2">
      <c r="B38" s="653" t="s">
        <v>91</v>
      </c>
      <c r="H38" s="488"/>
      <c r="I38" s="340">
        <v>120915.06109999998</v>
      </c>
      <c r="J38" s="340">
        <v>115926.76842000001</v>
      </c>
      <c r="K38" s="340">
        <v>4988.2926799999777</v>
      </c>
      <c r="L38" s="194">
        <v>8.5766270324728763E-2</v>
      </c>
      <c r="M38" s="194">
        <v>8.5652152828908451E-2</v>
      </c>
      <c r="P38" s="489"/>
      <c r="Q38" s="52"/>
    </row>
    <row r="39" spans="1:17" ht="12.95" customHeight="1" x14ac:dyDescent="0.2">
      <c r="B39" s="653" t="s">
        <v>97</v>
      </c>
      <c r="C39" s="490"/>
      <c r="H39" s="488"/>
      <c r="I39" s="340">
        <v>118025.28494000001</v>
      </c>
      <c r="J39" s="340">
        <v>113676.40017000001</v>
      </c>
      <c r="K39" s="340">
        <v>4348.8847700000106</v>
      </c>
      <c r="L39" s="194">
        <v>8.3716522997457937E-2</v>
      </c>
      <c r="M39" s="194">
        <v>8.3989474847823029E-2</v>
      </c>
      <c r="P39" s="489"/>
      <c r="Q39" s="52"/>
    </row>
    <row r="40" spans="1:17" ht="12.95" customHeight="1" x14ac:dyDescent="0.2">
      <c r="B40" s="653" t="s">
        <v>95</v>
      </c>
      <c r="H40" s="488"/>
      <c r="I40" s="340">
        <v>114732.1483</v>
      </c>
      <c r="J40" s="340">
        <v>108995.26836000002</v>
      </c>
      <c r="K40" s="340">
        <v>5736.8799399999825</v>
      </c>
      <c r="L40" s="194">
        <v>8.138066802031059E-2</v>
      </c>
      <c r="M40" s="194">
        <v>8.0530834339965912E-2</v>
      </c>
      <c r="P40" s="574"/>
    </row>
    <row r="41" spans="1:17" ht="12.95" customHeight="1" x14ac:dyDescent="0.2">
      <c r="B41" s="653" t="s">
        <v>87</v>
      </c>
      <c r="H41" s="488"/>
      <c r="I41" s="340">
        <v>99747.384400000024</v>
      </c>
      <c r="J41" s="340">
        <v>97205.310649999985</v>
      </c>
      <c r="K41" s="340">
        <v>2542.0737500000296</v>
      </c>
      <c r="L41" s="194">
        <v>7.0751824105351552E-2</v>
      </c>
      <c r="M41" s="194">
        <v>7.181985866638653E-2</v>
      </c>
      <c r="P41" s="489"/>
      <c r="Q41" s="483"/>
    </row>
    <row r="42" spans="1:17" ht="12.95" customHeight="1" x14ac:dyDescent="0.2">
      <c r="B42" s="653" t="s">
        <v>89</v>
      </c>
      <c r="H42" s="488"/>
      <c r="I42" s="340">
        <v>94869.108940000006</v>
      </c>
      <c r="J42" s="340">
        <v>90696.437980000002</v>
      </c>
      <c r="K42" s="340">
        <v>4172.6709600000086</v>
      </c>
      <c r="L42" s="194">
        <v>6.7291614202510494E-2</v>
      </c>
      <c r="M42" s="194">
        <v>6.7010797184961141E-2</v>
      </c>
      <c r="P42" s="574"/>
    </row>
    <row r="43" spans="1:17" ht="12.95" customHeight="1" x14ac:dyDescent="0.2">
      <c r="B43" s="653" t="s">
        <v>88</v>
      </c>
      <c r="H43" s="488"/>
      <c r="I43" s="340">
        <v>81434.251990000004</v>
      </c>
      <c r="J43" s="340">
        <v>77551.550849999985</v>
      </c>
      <c r="K43" s="340">
        <v>3882.7011400000306</v>
      </c>
      <c r="L43" s="194">
        <v>5.7762134893106568E-2</v>
      </c>
      <c r="M43" s="194">
        <v>5.7298735883481153E-2</v>
      </c>
      <c r="P43" s="489"/>
      <c r="Q43" s="52"/>
    </row>
    <row r="44" spans="1:17" ht="12.95" customHeight="1" x14ac:dyDescent="0.2">
      <c r="B44" s="653" t="s">
        <v>90</v>
      </c>
      <c r="H44" s="488"/>
      <c r="I44" s="340">
        <v>72396.282209999976</v>
      </c>
      <c r="J44" s="340">
        <v>68627.671539999981</v>
      </c>
      <c r="K44" s="340">
        <v>3768.6106700000018</v>
      </c>
      <c r="L44" s="194">
        <v>5.1351411925376851E-2</v>
      </c>
      <c r="M44" s="194">
        <v>5.0705353829410306E-2</v>
      </c>
      <c r="P44" s="489"/>
      <c r="Q44" s="52"/>
    </row>
    <row r="45" spans="1:17" ht="12.95" customHeight="1" x14ac:dyDescent="0.2">
      <c r="B45" s="653" t="s">
        <v>98</v>
      </c>
      <c r="H45" s="488"/>
      <c r="I45" s="340">
        <v>67782.733129999993</v>
      </c>
      <c r="J45" s="340">
        <v>65331.871229999997</v>
      </c>
      <c r="K45" s="340">
        <v>2450.8618999999985</v>
      </c>
      <c r="L45" s="194">
        <v>4.8078975109383859E-2</v>
      </c>
      <c r="M45" s="194">
        <v>4.8270261437091191E-2</v>
      </c>
      <c r="P45" s="489"/>
      <c r="Q45" s="52"/>
    </row>
    <row r="46" spans="1:17" ht="12.95" customHeight="1" x14ac:dyDescent="0.2">
      <c r="B46" s="653" t="s">
        <v>86</v>
      </c>
      <c r="H46" s="488"/>
      <c r="I46" s="340">
        <v>65840.473359999989</v>
      </c>
      <c r="J46" s="340">
        <v>63265.609759999999</v>
      </c>
      <c r="K46" s="340">
        <v>2574.8635999999865</v>
      </c>
      <c r="L46" s="194">
        <v>4.670131069802571E-2</v>
      </c>
      <c r="M46" s="194">
        <v>4.6743610210415648E-2</v>
      </c>
      <c r="P46" s="574"/>
    </row>
    <row r="47" spans="1:17" ht="12.95" customHeight="1" x14ac:dyDescent="0.2">
      <c r="A47" s="472"/>
      <c r="B47" s="653" t="s">
        <v>322</v>
      </c>
      <c r="H47" s="488"/>
      <c r="I47" s="340">
        <v>35438.560689999998</v>
      </c>
      <c r="J47" s="340">
        <v>33133.344859999997</v>
      </c>
      <c r="K47" s="340">
        <v>2305.2158300000019</v>
      </c>
      <c r="L47" s="194">
        <v>2.5136927926159288E-2</v>
      </c>
      <c r="M47" s="194">
        <v>2.4480474668282383E-2</v>
      </c>
      <c r="P47" s="574"/>
    </row>
    <row r="48" spans="1:17" ht="12.95" customHeight="1" x14ac:dyDescent="0.2">
      <c r="B48" s="653" t="s">
        <v>92</v>
      </c>
      <c r="H48" s="488"/>
      <c r="I48" s="340">
        <v>16608.043369999999</v>
      </c>
      <c r="J48" s="340">
        <v>15637.217620000001</v>
      </c>
      <c r="K48" s="340">
        <v>970.82574999999997</v>
      </c>
      <c r="L48" s="194">
        <v>1.1780252387733685E-2</v>
      </c>
      <c r="M48" s="194">
        <v>1.1553512373903714E-2</v>
      </c>
      <c r="P48" s="574"/>
    </row>
    <row r="49" spans="1:17" ht="12.95" customHeight="1" x14ac:dyDescent="0.2">
      <c r="B49" s="653" t="s">
        <v>94</v>
      </c>
      <c r="H49" s="488"/>
      <c r="I49" s="340">
        <v>10888.352849999999</v>
      </c>
      <c r="J49" s="340">
        <v>10515.24819</v>
      </c>
      <c r="K49" s="340">
        <v>373.10466000000014</v>
      </c>
      <c r="L49" s="194">
        <v>7.7232183106768571E-3</v>
      </c>
      <c r="M49" s="194">
        <v>7.7691602835053214E-3</v>
      </c>
      <c r="P49" s="574"/>
    </row>
    <row r="50" spans="1:17" ht="12.95" customHeight="1" x14ac:dyDescent="0.2">
      <c r="B50" s="653" t="s">
        <v>96</v>
      </c>
      <c r="H50" s="488"/>
      <c r="I50" s="340">
        <v>7712.2723500000002</v>
      </c>
      <c r="J50" s="340">
        <v>7437.9984499999991</v>
      </c>
      <c r="K50" s="340">
        <v>274.27390000000128</v>
      </c>
      <c r="L50" s="194">
        <v>5.4703924322627769E-3</v>
      </c>
      <c r="M50" s="194">
        <v>5.4955433388124472E-3</v>
      </c>
      <c r="P50" s="489"/>
      <c r="Q50" s="52"/>
    </row>
    <row r="51" spans="1:17" ht="12.95" customHeight="1" x14ac:dyDescent="0.2">
      <c r="B51" s="653" t="s">
        <v>93</v>
      </c>
      <c r="C51" s="490"/>
      <c r="H51" s="488"/>
      <c r="I51" s="340">
        <v>2614.2815499999997</v>
      </c>
      <c r="J51" s="340">
        <v>2528.29081</v>
      </c>
      <c r="K51" s="340">
        <v>85.990739999999761</v>
      </c>
      <c r="L51" s="194">
        <v>1.8543362264591447E-3</v>
      </c>
      <c r="M51" s="194">
        <v>1.8680202493825779E-3</v>
      </c>
      <c r="P51" s="574"/>
    </row>
    <row r="52" spans="1:17" ht="12.95" customHeight="1" x14ac:dyDescent="0.2">
      <c r="B52" s="653" t="s">
        <v>297</v>
      </c>
      <c r="H52" s="488"/>
      <c r="I52" s="340">
        <v>1042.634</v>
      </c>
      <c r="J52" s="340">
        <v>997.98748000000001</v>
      </c>
      <c r="K52" s="340">
        <v>44.646520000000017</v>
      </c>
      <c r="L52" s="194">
        <v>7.3955079441921775E-4</v>
      </c>
      <c r="M52" s="194">
        <v>7.3736012245770506E-4</v>
      </c>
      <c r="P52" s="574"/>
    </row>
    <row r="53" spans="1:17" ht="15" thickBot="1" x14ac:dyDescent="0.25">
      <c r="G53" s="472" t="s">
        <v>11</v>
      </c>
      <c r="H53" s="491"/>
      <c r="I53" s="341">
        <v>1409820.67475</v>
      </c>
      <c r="J53" s="341">
        <v>1353460.0659899998</v>
      </c>
      <c r="K53" s="341">
        <v>56360.608760000061</v>
      </c>
      <c r="L53" s="342">
        <v>1.0000000000000002</v>
      </c>
      <c r="M53" s="342">
        <v>1</v>
      </c>
      <c r="O53" s="492"/>
      <c r="P53" s="574"/>
    </row>
    <row r="54" spans="1:17" ht="9.75" customHeight="1" thickTop="1" x14ac:dyDescent="0.2">
      <c r="H54" s="491"/>
      <c r="I54" s="343"/>
      <c r="J54" s="343"/>
      <c r="K54" s="336"/>
    </row>
    <row r="55" spans="1:17" s="463" customFormat="1" ht="20.100000000000001" customHeight="1" x14ac:dyDescent="0.2">
      <c r="A55" s="705" t="s">
        <v>12</v>
      </c>
      <c r="B55" s="706"/>
      <c r="C55" s="706"/>
      <c r="D55" s="706"/>
      <c r="E55" s="706"/>
      <c r="F55" s="706"/>
      <c r="G55" s="706"/>
      <c r="K55" s="464"/>
    </row>
    <row r="56" spans="1:17" ht="12.95" customHeight="1" x14ac:dyDescent="0.2">
      <c r="A56" s="706"/>
      <c r="B56" s="706"/>
      <c r="C56" s="706"/>
      <c r="D56" s="706"/>
      <c r="E56" s="706"/>
      <c r="F56" s="706"/>
      <c r="G56" s="706"/>
    </row>
    <row r="57" spans="1:17" ht="12.95" customHeight="1" x14ac:dyDescent="0.2">
      <c r="A57" s="493"/>
      <c r="B57" s="493"/>
      <c r="C57" s="493"/>
      <c r="D57" s="493"/>
      <c r="E57" s="493"/>
      <c r="F57" s="493"/>
      <c r="G57" s="493"/>
    </row>
    <row r="58" spans="1:17" ht="12.95" customHeight="1" x14ac:dyDescent="0.2">
      <c r="A58" s="472" t="s">
        <v>199</v>
      </c>
      <c r="Q58" s="480"/>
    </row>
    <row r="59" spans="1:17" ht="12.95" customHeight="1" x14ac:dyDescent="0.2">
      <c r="C59" s="465" t="s">
        <v>112</v>
      </c>
      <c r="I59" s="339">
        <v>291103.04270000005</v>
      </c>
      <c r="J59" s="339">
        <v>289506.15809000004</v>
      </c>
      <c r="K59" s="339">
        <v>1596.8846100000083</v>
      </c>
      <c r="L59" s="344">
        <v>0.12624399045399851</v>
      </c>
      <c r="M59" s="344">
        <v>0.13033675082799218</v>
      </c>
      <c r="N59" s="345">
        <v>3.356241724221052E-2</v>
      </c>
      <c r="O59" s="494"/>
      <c r="P59" s="495"/>
      <c r="Q59" s="496"/>
    </row>
    <row r="60" spans="1:17" ht="12.95" customHeight="1" x14ac:dyDescent="0.2">
      <c r="C60" s="465" t="s">
        <v>113</v>
      </c>
      <c r="I60" s="340">
        <v>273649.93323999993</v>
      </c>
      <c r="J60" s="340">
        <v>269837.44765000028</v>
      </c>
      <c r="K60" s="340">
        <v>3812.4855899996473</v>
      </c>
      <c r="L60" s="344">
        <v>0.11867502049880796</v>
      </c>
      <c r="M60" s="344">
        <v>0.12148182411887107</v>
      </c>
      <c r="N60" s="345">
        <v>3.4117180774093196E-2</v>
      </c>
      <c r="O60" s="494"/>
      <c r="P60" s="495"/>
      <c r="Q60" s="496"/>
    </row>
    <row r="61" spans="1:17" ht="12.95" customHeight="1" x14ac:dyDescent="0.2">
      <c r="C61" s="465" t="s">
        <v>150</v>
      </c>
      <c r="I61" s="340">
        <v>1000094.6173799993</v>
      </c>
      <c r="J61" s="340">
        <v>965105.88661000005</v>
      </c>
      <c r="K61" s="340">
        <v>34988.730769999209</v>
      </c>
      <c r="L61" s="344">
        <v>0.43371561546929815</v>
      </c>
      <c r="M61" s="344">
        <v>0.4344942653227139</v>
      </c>
      <c r="N61" s="345">
        <v>3.6503332134388444E-2</v>
      </c>
      <c r="O61" s="494"/>
      <c r="P61" s="495"/>
      <c r="Q61" s="496"/>
    </row>
    <row r="62" spans="1:17" ht="12.95" customHeight="1" x14ac:dyDescent="0.2">
      <c r="C62" s="465" t="s">
        <v>151</v>
      </c>
      <c r="I62" s="340">
        <v>625465.88782000018</v>
      </c>
      <c r="J62" s="340">
        <v>590839.74335000012</v>
      </c>
      <c r="K62" s="340">
        <v>34626.144470000057</v>
      </c>
      <c r="L62" s="344">
        <v>0.27124865765358686</v>
      </c>
      <c r="M62" s="344">
        <v>0.26599825342694078</v>
      </c>
      <c r="N62" s="345">
        <v>3.8753730277885548E-2</v>
      </c>
      <c r="O62" s="494"/>
      <c r="P62" s="495"/>
      <c r="Q62" s="496"/>
    </row>
    <row r="63" spans="1:17" ht="12.95" customHeight="1" x14ac:dyDescent="0.2">
      <c r="C63" s="465" t="s">
        <v>114</v>
      </c>
      <c r="I63" s="340">
        <v>115562.95427</v>
      </c>
      <c r="J63" s="199">
        <v>105927.39161999998</v>
      </c>
      <c r="K63" s="199">
        <v>9635.5626500000217</v>
      </c>
      <c r="L63" s="344">
        <v>5.0116715924308483E-2</v>
      </c>
      <c r="M63" s="344">
        <v>4.7688906303482083E-2</v>
      </c>
      <c r="N63" s="345">
        <v>3.8553098204733627E-2</v>
      </c>
      <c r="O63" s="497"/>
      <c r="P63" s="495"/>
      <c r="Q63" s="496"/>
    </row>
    <row r="64" spans="1:17" ht="15" thickBot="1" x14ac:dyDescent="0.25">
      <c r="G64" s="472" t="s">
        <v>74</v>
      </c>
      <c r="I64" s="341">
        <v>2305876.4354099995</v>
      </c>
      <c r="J64" s="341">
        <v>2221216.6273200004</v>
      </c>
      <c r="K64" s="341">
        <v>84659.808089999016</v>
      </c>
      <c r="L64" s="346">
        <v>1</v>
      </c>
      <c r="M64" s="346">
        <v>1</v>
      </c>
      <c r="N64" s="347">
        <v>3.6526501900766131E-2</v>
      </c>
      <c r="O64" s="496"/>
      <c r="P64" s="498"/>
      <c r="Q64" s="471"/>
    </row>
    <row r="65" spans="1:17" ht="12.95" customHeight="1" thickTop="1" x14ac:dyDescent="0.2">
      <c r="I65" s="343"/>
      <c r="J65" s="343"/>
    </row>
    <row r="66" spans="1:17" ht="15.75" x14ac:dyDescent="0.25">
      <c r="A66" s="461" t="s">
        <v>152</v>
      </c>
      <c r="B66" s="462"/>
      <c r="C66" s="462"/>
      <c r="D66" s="462"/>
      <c r="E66" s="462"/>
      <c r="F66" s="462"/>
      <c r="G66" s="462"/>
    </row>
    <row r="67" spans="1:17" ht="12.95" customHeight="1" x14ac:dyDescent="0.2">
      <c r="A67" s="472" t="s">
        <v>200</v>
      </c>
      <c r="I67" s="499">
        <v>3.583194300835657</v>
      </c>
      <c r="J67" s="465" t="s">
        <v>153</v>
      </c>
    </row>
    <row r="68" spans="1:17" s="467" customFormat="1" ht="12.95" customHeight="1" x14ac:dyDescent="0.2">
      <c r="I68" s="500"/>
      <c r="K68" s="501"/>
    </row>
    <row r="69" spans="1:17" ht="14.25" customHeight="1" x14ac:dyDescent="0.2">
      <c r="A69" s="467"/>
      <c r="B69" s="502"/>
      <c r="C69" s="467"/>
      <c r="D69" s="467"/>
      <c r="E69" s="503"/>
      <c r="F69" s="502"/>
      <c r="G69" s="467" t="s">
        <v>272</v>
      </c>
      <c r="H69" s="467"/>
      <c r="I69" s="52"/>
      <c r="J69" s="52"/>
      <c r="K69" s="52"/>
      <c r="L69" s="52"/>
      <c r="M69" s="52"/>
      <c r="N69" s="52"/>
      <c r="O69" s="52"/>
      <c r="P69" s="52"/>
      <c r="Q69" s="504"/>
    </row>
    <row r="70" spans="1:17" ht="82.5" customHeight="1" x14ac:dyDescent="0.2">
      <c r="A70" s="505"/>
      <c r="B70" s="506"/>
      <c r="C70" s="707"/>
      <c r="D70" s="708"/>
      <c r="E70" s="708"/>
      <c r="F70" s="708"/>
      <c r="G70" s="708"/>
      <c r="H70" s="708"/>
      <c r="I70" s="708"/>
      <c r="J70" s="708"/>
      <c r="K70" s="708"/>
      <c r="L70" s="708"/>
      <c r="M70" s="708"/>
      <c r="N70" s="708"/>
      <c r="O70" s="708"/>
      <c r="P70" s="708"/>
      <c r="Q70" s="708"/>
    </row>
  </sheetData>
  <mergeCells count="2">
    <mergeCell ref="A55:G56"/>
    <mergeCell ref="C70:Q70"/>
  </mergeCells>
  <pageMargins left="0.25" right="0.25" top="0.5" bottom="0.5" header="0.25" footer="0.25"/>
  <pageSetup scale="55"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L83"/>
  <sheetViews>
    <sheetView zoomScale="70" zoomScaleNormal="70" zoomScaleSheetLayoutView="70" zoomScalePageLayoutView="85" workbookViewId="0"/>
  </sheetViews>
  <sheetFormatPr defaultColWidth="9.140625" defaultRowHeight="12.95" customHeight="1" x14ac:dyDescent="0.2"/>
  <cols>
    <col min="1" max="6" width="2.140625" style="465" customWidth="1"/>
    <col min="7" max="7" width="35.140625" style="465" customWidth="1"/>
    <col min="8" max="8" width="1.42578125" style="544" customWidth="1"/>
    <col min="9" max="9" width="14.5703125" style="465" customWidth="1"/>
    <col min="10" max="10" width="8.5703125" style="465" customWidth="1"/>
    <col min="11" max="11" width="4.28515625" style="306" customWidth="1"/>
    <col min="12" max="12" width="8" style="507" customWidth="1"/>
    <col min="13" max="18" width="2.140625" style="465" customWidth="1"/>
    <col min="19" max="19" width="31.7109375" style="465" customWidth="1"/>
    <col min="20" max="20" width="4.7109375" style="524" customWidth="1"/>
    <col min="21" max="21" width="14.5703125" style="465" customWidth="1"/>
    <col min="22" max="22" width="8.5703125" style="465" customWidth="1"/>
    <col min="23" max="23" width="82.42578125" style="465" customWidth="1"/>
    <col min="24" max="16384" width="9.140625" style="465"/>
  </cols>
  <sheetData>
    <row r="1" spans="1:23" s="440" customFormat="1" ht="12.75" customHeight="1" thickBot="1" x14ac:dyDescent="0.3">
      <c r="A1" s="436"/>
      <c r="B1" s="437"/>
      <c r="C1" s="437"/>
      <c r="D1" s="437"/>
      <c r="E1" s="437"/>
      <c r="F1" s="437"/>
      <c r="G1" s="437"/>
      <c r="H1" s="508"/>
      <c r="I1" s="437"/>
      <c r="J1" s="438"/>
      <c r="K1" s="348"/>
      <c r="M1" s="438">
        <v>1000</v>
      </c>
      <c r="T1" s="509"/>
    </row>
    <row r="2" spans="1:23" s="443" customFormat="1" ht="8.25" customHeight="1" thickTop="1" x14ac:dyDescent="0.25">
      <c r="A2" s="441"/>
      <c r="B2" s="442"/>
      <c r="C2" s="442"/>
      <c r="D2" s="442"/>
      <c r="E2" s="442"/>
      <c r="F2" s="442"/>
      <c r="G2" s="442"/>
      <c r="H2" s="510"/>
      <c r="I2" s="442"/>
      <c r="K2" s="349"/>
      <c r="L2" s="511"/>
      <c r="T2" s="512"/>
    </row>
    <row r="3" spans="1:23" s="450" customFormat="1" ht="18" x14ac:dyDescent="0.25">
      <c r="A3" s="513"/>
      <c r="B3" s="514"/>
      <c r="H3" s="515"/>
      <c r="I3" s="516"/>
      <c r="J3" s="516"/>
      <c r="K3" s="350"/>
      <c r="L3" s="516"/>
      <c r="T3" s="517"/>
    </row>
    <row r="4" spans="1:23" s="450" customFormat="1" ht="14.25" x14ac:dyDescent="0.2">
      <c r="A4" s="446" t="s">
        <v>67</v>
      </c>
      <c r="C4" s="514"/>
      <c r="H4" s="515"/>
      <c r="K4" s="350"/>
      <c r="L4" s="516"/>
      <c r="T4" s="517"/>
    </row>
    <row r="5" spans="1:23" s="463" customFormat="1" ht="20.100000000000001" customHeight="1" x14ac:dyDescent="0.25">
      <c r="A5" s="461" t="s">
        <v>279</v>
      </c>
      <c r="B5" s="462"/>
      <c r="C5" s="462"/>
      <c r="D5" s="462"/>
      <c r="E5" s="462"/>
      <c r="F5" s="462"/>
      <c r="G5" s="462"/>
      <c r="H5" s="518"/>
      <c r="K5" s="519"/>
      <c r="L5" s="520"/>
      <c r="T5" s="521"/>
    </row>
    <row r="6" spans="1:23" ht="30" customHeight="1" x14ac:dyDescent="0.25">
      <c r="H6" s="522"/>
      <c r="I6" s="351" t="s">
        <v>78</v>
      </c>
      <c r="J6" s="523" t="s">
        <v>79</v>
      </c>
    </row>
    <row r="7" spans="1:23" ht="15" customHeight="1" x14ac:dyDescent="0.25">
      <c r="A7" s="468" t="s">
        <v>401</v>
      </c>
      <c r="H7" s="522"/>
      <c r="I7" s="319"/>
      <c r="J7" s="477"/>
    </row>
    <row r="8" spans="1:23" ht="12.95" customHeight="1" x14ac:dyDescent="0.2">
      <c r="B8" s="525" t="s">
        <v>80</v>
      </c>
      <c r="H8" s="522"/>
      <c r="I8" s="319"/>
      <c r="J8" s="469"/>
      <c r="K8" s="352"/>
      <c r="L8" s="470"/>
      <c r="M8" s="470"/>
      <c r="N8" s="470"/>
      <c r="O8" s="470"/>
      <c r="P8" s="470"/>
      <c r="Q8" s="470"/>
      <c r="R8" s="470"/>
      <c r="S8" s="470"/>
      <c r="T8" s="526"/>
      <c r="U8" s="470"/>
      <c r="V8" s="470"/>
    </row>
    <row r="9" spans="1:23" ht="12.95" customHeight="1" x14ac:dyDescent="0.2">
      <c r="B9" s="465" t="s">
        <v>81</v>
      </c>
      <c r="H9" s="353"/>
      <c r="I9" s="314">
        <v>510829.55117999978</v>
      </c>
      <c r="J9" s="315">
        <v>0.22997736686148401</v>
      </c>
      <c r="K9" s="352"/>
      <c r="L9" s="470"/>
      <c r="M9" s="470"/>
      <c r="N9" s="470"/>
      <c r="O9" s="470"/>
      <c r="P9" s="470"/>
      <c r="Q9" s="470"/>
      <c r="R9" s="470"/>
      <c r="S9" s="470"/>
      <c r="T9" s="526"/>
      <c r="U9" s="470"/>
      <c r="V9" s="470"/>
    </row>
    <row r="10" spans="1:23" ht="12.95" customHeight="1" x14ac:dyDescent="0.2">
      <c r="B10" s="465" t="s">
        <v>82</v>
      </c>
      <c r="H10" s="353"/>
      <c r="I10" s="319">
        <v>244375.15989000007</v>
      </c>
      <c r="J10" s="315">
        <v>0.11001860731830104</v>
      </c>
      <c r="K10" s="352"/>
      <c r="L10" s="470"/>
      <c r="M10" s="470"/>
      <c r="N10" s="470"/>
      <c r="O10" s="470"/>
      <c r="P10" s="470"/>
      <c r="Q10" s="470"/>
      <c r="R10" s="470"/>
      <c r="S10" s="470"/>
      <c r="T10" s="526"/>
      <c r="U10" s="470"/>
      <c r="V10" s="470"/>
    </row>
    <row r="11" spans="1:23" ht="12.95" customHeight="1" x14ac:dyDescent="0.2">
      <c r="B11" s="465" t="s">
        <v>83</v>
      </c>
      <c r="H11" s="353"/>
      <c r="I11" s="319">
        <v>490432.45688000001</v>
      </c>
      <c r="J11" s="315">
        <v>0.22079451902524672</v>
      </c>
      <c r="K11" s="352"/>
      <c r="L11" s="470"/>
      <c r="M11" s="470"/>
      <c r="N11" s="470"/>
      <c r="O11" s="470"/>
      <c r="P11" s="470"/>
      <c r="Q11" s="470"/>
      <c r="R11" s="470"/>
      <c r="S11" s="470"/>
      <c r="T11" s="526"/>
      <c r="U11" s="470"/>
      <c r="V11" s="470"/>
    </row>
    <row r="12" spans="1:23" ht="12.95" customHeight="1" x14ac:dyDescent="0.2">
      <c r="B12" s="465" t="s">
        <v>84</v>
      </c>
      <c r="C12" s="472"/>
      <c r="H12" s="353"/>
      <c r="I12" s="319">
        <v>909820.28908999963</v>
      </c>
      <c r="J12" s="315">
        <v>0.40960448337168259</v>
      </c>
      <c r="K12" s="352"/>
      <c r="L12" s="470"/>
      <c r="M12" s="470"/>
      <c r="N12" s="470"/>
      <c r="O12" s="470"/>
      <c r="P12" s="470"/>
      <c r="Q12" s="470"/>
      <c r="R12" s="470"/>
      <c r="S12" s="470"/>
      <c r="T12" s="526"/>
      <c r="U12" s="470"/>
      <c r="V12" s="470"/>
    </row>
    <row r="13" spans="1:23" ht="12.95" customHeight="1" x14ac:dyDescent="0.2">
      <c r="B13" s="465" t="s">
        <v>73</v>
      </c>
      <c r="C13" s="472"/>
      <c r="H13" s="353"/>
      <c r="I13" s="319">
        <v>63202.103709999996</v>
      </c>
      <c r="J13" s="315">
        <v>2.8453822527997302E-2</v>
      </c>
      <c r="K13" s="354"/>
      <c r="L13" s="470"/>
      <c r="M13" s="470"/>
      <c r="N13" s="470"/>
      <c r="O13" s="470"/>
      <c r="P13" s="470"/>
      <c r="Q13" s="470"/>
      <c r="R13" s="470"/>
      <c r="S13" s="470"/>
      <c r="T13" s="526"/>
      <c r="U13" s="470"/>
      <c r="V13" s="470"/>
    </row>
    <row r="14" spans="1:23" ht="12.95" customHeight="1" x14ac:dyDescent="0.2">
      <c r="B14" s="465" t="s">
        <v>154</v>
      </c>
      <c r="C14" s="472"/>
      <c r="H14" s="353"/>
      <c r="I14" s="319">
        <v>2557.0665700000004</v>
      </c>
      <c r="J14" s="315">
        <v>1.1512008952882812E-3</v>
      </c>
      <c r="K14" s="355"/>
      <c r="L14" s="470"/>
      <c r="M14" s="470"/>
      <c r="N14" s="470"/>
      <c r="O14" s="470"/>
      <c r="P14" s="470"/>
      <c r="Q14" s="470"/>
      <c r="R14" s="470"/>
      <c r="S14" s="470"/>
      <c r="T14" s="526"/>
      <c r="U14" s="527"/>
      <c r="V14" s="470"/>
    </row>
    <row r="15" spans="1:23" ht="15" thickBot="1" x14ac:dyDescent="0.25">
      <c r="C15" s="472"/>
      <c r="G15" s="472" t="s">
        <v>74</v>
      </c>
      <c r="H15" s="353"/>
      <c r="I15" s="332">
        <v>2221216.6273199995</v>
      </c>
      <c r="J15" s="333">
        <v>1</v>
      </c>
      <c r="K15" s="354"/>
      <c r="L15" s="528"/>
      <c r="M15" s="470"/>
      <c r="N15" s="470"/>
      <c r="O15" s="470"/>
      <c r="P15" s="470"/>
      <c r="Q15" s="470"/>
      <c r="R15" s="470"/>
      <c r="S15" s="470"/>
      <c r="T15" s="526"/>
      <c r="U15" s="527"/>
      <c r="V15" s="470"/>
    </row>
    <row r="16" spans="1:23" ht="6" customHeight="1" thickTop="1" x14ac:dyDescent="0.2">
      <c r="A16" s="529"/>
      <c r="B16" s="529"/>
      <c r="C16" s="529"/>
      <c r="D16" s="529"/>
      <c r="E16" s="529"/>
      <c r="F16" s="529"/>
      <c r="G16" s="530"/>
      <c r="H16" s="531"/>
      <c r="I16" s="356"/>
      <c r="J16" s="532"/>
      <c r="K16" s="357"/>
      <c r="L16" s="358"/>
      <c r="M16" s="532"/>
      <c r="N16" s="532"/>
      <c r="O16" s="532"/>
      <c r="P16" s="532"/>
      <c r="Q16" s="532"/>
      <c r="R16" s="532"/>
      <c r="S16" s="532"/>
      <c r="T16" s="533"/>
      <c r="U16" s="532"/>
      <c r="V16" s="532"/>
      <c r="W16" s="529"/>
    </row>
    <row r="17" spans="1:23" ht="12.95" customHeight="1" x14ac:dyDescent="0.2">
      <c r="H17" s="359"/>
      <c r="I17" s="360"/>
      <c r="J17" s="470"/>
      <c r="K17" s="354"/>
      <c r="L17" s="361"/>
      <c r="M17" s="470"/>
      <c r="N17" s="470"/>
      <c r="O17" s="470"/>
      <c r="P17" s="470"/>
      <c r="Q17" s="470"/>
      <c r="R17" s="470"/>
      <c r="S17" s="470"/>
      <c r="T17" s="526"/>
      <c r="U17" s="470"/>
      <c r="V17" s="470"/>
    </row>
    <row r="18" spans="1:23" ht="7.5" customHeight="1" x14ac:dyDescent="0.2">
      <c r="H18" s="359"/>
      <c r="I18" s="360"/>
      <c r="J18" s="470"/>
      <c r="K18" s="354"/>
      <c r="L18" s="361"/>
      <c r="M18" s="470"/>
      <c r="N18" s="470"/>
      <c r="O18" s="470"/>
      <c r="P18" s="470"/>
      <c r="Q18" s="470"/>
      <c r="R18" s="470"/>
      <c r="S18" s="470"/>
      <c r="T18" s="526"/>
      <c r="U18" s="470"/>
      <c r="V18" s="470"/>
    </row>
    <row r="19" spans="1:23" ht="30" customHeight="1" x14ac:dyDescent="0.25">
      <c r="H19" s="362"/>
      <c r="I19" s="363" t="s">
        <v>78</v>
      </c>
      <c r="J19" s="534" t="s">
        <v>79</v>
      </c>
      <c r="K19" s="354"/>
      <c r="L19" s="470"/>
      <c r="M19" s="470"/>
      <c r="N19" s="470"/>
      <c r="O19" s="470"/>
      <c r="P19" s="470"/>
      <c r="Q19" s="470"/>
      <c r="R19" s="470"/>
      <c r="S19" s="470"/>
      <c r="T19" s="526"/>
      <c r="U19" s="459" t="s">
        <v>78</v>
      </c>
      <c r="V19" s="534" t="s">
        <v>79</v>
      </c>
    </row>
    <row r="20" spans="1:23" ht="12.95" customHeight="1" x14ac:dyDescent="0.25">
      <c r="A20" s="468" t="s">
        <v>33</v>
      </c>
      <c r="H20" s="362"/>
      <c r="I20" s="199"/>
      <c r="J20" s="470"/>
      <c r="K20" s="354"/>
      <c r="L20" s="470"/>
      <c r="M20" s="535" t="s">
        <v>37</v>
      </c>
      <c r="N20" s="470"/>
      <c r="O20" s="470"/>
      <c r="P20" s="470"/>
      <c r="Q20" s="470"/>
      <c r="R20" s="470"/>
      <c r="S20" s="470"/>
      <c r="T20" s="364"/>
      <c r="U20" s="52"/>
      <c r="V20" s="470"/>
    </row>
    <row r="21" spans="1:23" ht="12.95" customHeight="1" x14ac:dyDescent="0.2">
      <c r="B21" s="525" t="s">
        <v>80</v>
      </c>
      <c r="H21" s="362"/>
      <c r="I21" s="199"/>
      <c r="J21" s="470"/>
      <c r="K21" s="354"/>
      <c r="L21" s="470"/>
      <c r="M21" s="470"/>
      <c r="N21" s="536" t="s">
        <v>80</v>
      </c>
      <c r="O21" s="470"/>
      <c r="P21" s="470"/>
      <c r="Q21" s="470"/>
      <c r="R21" s="470"/>
      <c r="S21" s="470"/>
      <c r="T21" s="364"/>
      <c r="U21" s="52"/>
      <c r="V21" s="470"/>
    </row>
    <row r="22" spans="1:23" ht="12.95" customHeight="1" x14ac:dyDescent="0.2">
      <c r="B22" s="465" t="s">
        <v>81</v>
      </c>
      <c r="H22" s="362"/>
      <c r="I22" s="365">
        <v>14480.652449999998</v>
      </c>
      <c r="J22" s="366">
        <v>1.0698987590304711E-2</v>
      </c>
      <c r="K22" s="354"/>
      <c r="L22" s="470"/>
      <c r="M22" s="470"/>
      <c r="N22" s="470" t="s">
        <v>81</v>
      </c>
      <c r="O22" s="470"/>
      <c r="P22" s="470"/>
      <c r="Q22" s="470"/>
      <c r="R22" s="470"/>
      <c r="S22" s="470"/>
      <c r="T22" s="364"/>
      <c r="U22" s="314">
        <v>0</v>
      </c>
      <c r="V22" s="366">
        <v>0</v>
      </c>
    </row>
    <row r="23" spans="1:23" ht="12.95" customHeight="1" x14ac:dyDescent="0.2">
      <c r="B23" s="465" t="s">
        <v>82</v>
      </c>
      <c r="H23" s="362"/>
      <c r="I23" s="199">
        <v>99270.743460000042</v>
      </c>
      <c r="J23" s="366">
        <v>7.3345897640051644E-2</v>
      </c>
      <c r="K23" s="354"/>
      <c r="L23" s="470"/>
      <c r="M23" s="470"/>
      <c r="N23" s="470" t="s">
        <v>82</v>
      </c>
      <c r="O23" s="470"/>
      <c r="P23" s="470"/>
      <c r="Q23" s="470"/>
      <c r="R23" s="470"/>
      <c r="S23" s="470"/>
      <c r="T23" s="364"/>
      <c r="U23" s="319">
        <v>924.36166000000003</v>
      </c>
      <c r="V23" s="366">
        <v>7.0892154318469057E-3</v>
      </c>
    </row>
    <row r="24" spans="1:23" ht="12.95" customHeight="1" x14ac:dyDescent="0.2">
      <c r="B24" s="465" t="s">
        <v>83</v>
      </c>
      <c r="H24" s="362"/>
      <c r="I24" s="199">
        <v>402201.20590999973</v>
      </c>
      <c r="J24" s="366">
        <v>0.29716518131313052</v>
      </c>
      <c r="K24" s="354"/>
      <c r="L24" s="470"/>
      <c r="M24" s="470"/>
      <c r="N24" s="470" t="s">
        <v>83</v>
      </c>
      <c r="O24" s="470"/>
      <c r="P24" s="470"/>
      <c r="Q24" s="470"/>
      <c r="R24" s="470"/>
      <c r="S24" s="470"/>
      <c r="T24" s="364"/>
      <c r="U24" s="319">
        <v>12017.455899999999</v>
      </c>
      <c r="V24" s="366">
        <v>9.2165585727365232E-2</v>
      </c>
    </row>
    <row r="25" spans="1:23" ht="12.95" customHeight="1" x14ac:dyDescent="0.2">
      <c r="B25" s="465" t="s">
        <v>84</v>
      </c>
      <c r="C25" s="472"/>
      <c r="H25" s="362"/>
      <c r="I25" s="199">
        <v>776730.20434999943</v>
      </c>
      <c r="J25" s="366">
        <v>0.57388483330082873</v>
      </c>
      <c r="K25" s="354"/>
      <c r="L25" s="470"/>
      <c r="M25" s="470"/>
      <c r="N25" s="470" t="s">
        <v>84</v>
      </c>
      <c r="O25" s="474"/>
      <c r="P25" s="470"/>
      <c r="Q25" s="470"/>
      <c r="R25" s="470"/>
      <c r="S25" s="470"/>
      <c r="T25" s="364"/>
      <c r="U25" s="319">
        <v>115859.27160999998</v>
      </c>
      <c r="V25" s="366">
        <v>0.88856058376561609</v>
      </c>
    </row>
    <row r="26" spans="1:23" ht="12.95" customHeight="1" x14ac:dyDescent="0.2">
      <c r="B26" s="465" t="s">
        <v>73</v>
      </c>
      <c r="C26" s="472"/>
      <c r="H26" s="362"/>
      <c r="I26" s="319">
        <v>59829.341130000001</v>
      </c>
      <c r="J26" s="367">
        <v>4.4204733211864175E-2</v>
      </c>
      <c r="K26" s="368"/>
      <c r="L26" s="469"/>
      <c r="M26" s="469"/>
      <c r="N26" s="469" t="s">
        <v>73</v>
      </c>
      <c r="O26" s="537"/>
      <c r="P26" s="469"/>
      <c r="Q26" s="469"/>
      <c r="R26" s="469"/>
      <c r="S26" s="469"/>
      <c r="T26" s="369"/>
      <c r="U26" s="319">
        <v>1588.75</v>
      </c>
      <c r="V26" s="366">
        <v>1.2184615075171736E-2</v>
      </c>
    </row>
    <row r="27" spans="1:23" ht="12.95" customHeight="1" x14ac:dyDescent="0.2">
      <c r="B27" s="465" t="s">
        <v>154</v>
      </c>
      <c r="C27" s="472"/>
      <c r="H27" s="362"/>
      <c r="I27" s="319">
        <v>947.91868999999997</v>
      </c>
      <c r="J27" s="367">
        <v>7.003669438201246E-4</v>
      </c>
      <c r="K27" s="329"/>
      <c r="L27" s="469"/>
      <c r="M27" s="469"/>
      <c r="N27" s="469" t="s">
        <v>154</v>
      </c>
      <c r="O27" s="537"/>
      <c r="P27" s="469"/>
      <c r="Q27" s="469"/>
      <c r="R27" s="469"/>
      <c r="S27" s="469"/>
      <c r="T27" s="369"/>
      <c r="U27" s="319">
        <v>0</v>
      </c>
      <c r="V27" s="366">
        <v>0</v>
      </c>
      <c r="W27" s="343"/>
    </row>
    <row r="28" spans="1:23" ht="15" thickBot="1" x14ac:dyDescent="0.25">
      <c r="C28" s="472"/>
      <c r="G28" s="472" t="s">
        <v>99</v>
      </c>
      <c r="H28" s="362"/>
      <c r="I28" s="332">
        <v>1353460.0659899993</v>
      </c>
      <c r="J28" s="370">
        <v>0.99999999999999989</v>
      </c>
      <c r="K28" s="368"/>
      <c r="L28" s="469"/>
      <c r="M28" s="469"/>
      <c r="N28" s="469"/>
      <c r="O28" s="537"/>
      <c r="P28" s="469"/>
      <c r="Q28" s="469"/>
      <c r="R28" s="469"/>
      <c r="S28" s="537" t="s">
        <v>155</v>
      </c>
      <c r="T28" s="369"/>
      <c r="U28" s="332">
        <v>130389.83916999998</v>
      </c>
      <c r="V28" s="371">
        <v>1</v>
      </c>
    </row>
    <row r="29" spans="1:23" ht="6" customHeight="1" thickTop="1" x14ac:dyDescent="0.2">
      <c r="H29" s="362"/>
      <c r="I29" s="325"/>
      <c r="J29" s="469"/>
      <c r="K29" s="368"/>
      <c r="L29" s="469"/>
      <c r="M29" s="469"/>
      <c r="N29" s="469"/>
      <c r="O29" s="469"/>
      <c r="P29" s="469"/>
      <c r="Q29" s="469"/>
      <c r="R29" s="469"/>
      <c r="S29" s="469"/>
      <c r="T29" s="369"/>
      <c r="U29" s="325"/>
      <c r="V29" s="470"/>
    </row>
    <row r="30" spans="1:23" ht="12.75" customHeight="1" x14ac:dyDescent="0.2">
      <c r="G30" s="472"/>
      <c r="H30" s="359"/>
      <c r="I30" s="372"/>
      <c r="J30" s="469"/>
      <c r="K30" s="373"/>
      <c r="L30" s="374"/>
      <c r="M30" s="469"/>
      <c r="N30" s="469"/>
      <c r="O30" s="469"/>
      <c r="P30" s="469"/>
      <c r="Q30" s="469"/>
      <c r="R30" s="469"/>
      <c r="S30" s="537"/>
      <c r="T30" s="375"/>
      <c r="U30" s="372"/>
      <c r="V30" s="470"/>
      <c r="W30" s="359"/>
    </row>
    <row r="31" spans="1:23" ht="10.5" customHeight="1" x14ac:dyDescent="0.2">
      <c r="H31" s="362"/>
      <c r="I31" s="325"/>
      <c r="J31" s="469"/>
      <c r="K31" s="368"/>
      <c r="L31" s="469"/>
      <c r="M31" s="469"/>
      <c r="N31" s="469"/>
      <c r="O31" s="469"/>
      <c r="P31" s="469"/>
      <c r="Q31" s="469"/>
      <c r="R31" s="469"/>
      <c r="S31" s="469"/>
      <c r="T31" s="538"/>
      <c r="U31" s="376"/>
      <c r="V31" s="470"/>
    </row>
    <row r="32" spans="1:23" ht="12.95" customHeight="1" x14ac:dyDescent="0.25">
      <c r="A32" s="468" t="s">
        <v>34</v>
      </c>
      <c r="H32" s="362"/>
      <c r="I32" s="319"/>
      <c r="J32" s="469"/>
      <c r="K32" s="368"/>
      <c r="L32" s="469"/>
      <c r="M32" s="539" t="s">
        <v>36</v>
      </c>
      <c r="N32" s="469"/>
      <c r="O32" s="469"/>
      <c r="P32" s="469"/>
      <c r="Q32" s="469"/>
      <c r="R32" s="469"/>
      <c r="S32" s="469"/>
      <c r="T32" s="369"/>
      <c r="U32" s="319"/>
      <c r="V32" s="470"/>
    </row>
    <row r="33" spans="1:23" ht="12.95" customHeight="1" x14ac:dyDescent="0.2">
      <c r="B33" s="525" t="s">
        <v>80</v>
      </c>
      <c r="H33" s="362"/>
      <c r="I33" s="319"/>
      <c r="J33" s="469"/>
      <c r="K33" s="368"/>
      <c r="L33" s="469"/>
      <c r="M33" s="469"/>
      <c r="N33" s="540" t="s">
        <v>80</v>
      </c>
      <c r="O33" s="469"/>
      <c r="P33" s="469"/>
      <c r="Q33" s="469"/>
      <c r="R33" s="469"/>
      <c r="S33" s="469"/>
      <c r="T33" s="369"/>
      <c r="U33" s="319"/>
      <c r="V33" s="470"/>
    </row>
    <row r="34" spans="1:23" ht="12.95" customHeight="1" x14ac:dyDescent="0.2">
      <c r="B34" s="465" t="s">
        <v>81</v>
      </c>
      <c r="H34" s="362"/>
      <c r="I34" s="314">
        <v>110018.24274000005</v>
      </c>
      <c r="J34" s="367">
        <v>0.85167557542411354</v>
      </c>
      <c r="K34" s="368"/>
      <c r="L34" s="469"/>
      <c r="M34" s="469"/>
      <c r="N34" s="469" t="s">
        <v>81</v>
      </c>
      <c r="O34" s="469"/>
      <c r="P34" s="469"/>
      <c r="Q34" s="469"/>
      <c r="R34" s="469"/>
      <c r="S34" s="469"/>
      <c r="T34" s="369"/>
      <c r="U34" s="314">
        <v>244871.95510999992</v>
      </c>
      <c r="V34" s="367">
        <v>0.97094099812137524</v>
      </c>
    </row>
    <row r="35" spans="1:23" ht="12.95" customHeight="1" x14ac:dyDescent="0.2">
      <c r="B35" s="465" t="s">
        <v>82</v>
      </c>
      <c r="H35" s="362"/>
      <c r="I35" s="319">
        <v>0</v>
      </c>
      <c r="J35" s="367">
        <v>0</v>
      </c>
      <c r="K35" s="368"/>
      <c r="L35" s="469"/>
      <c r="M35" s="469"/>
      <c r="N35" s="469" t="s">
        <v>82</v>
      </c>
      <c r="O35" s="469"/>
      <c r="P35" s="469"/>
      <c r="Q35" s="469"/>
      <c r="R35" s="469"/>
      <c r="S35" s="469"/>
      <c r="T35" s="369"/>
      <c r="U35" s="319">
        <v>4707.2681999999995</v>
      </c>
      <c r="V35" s="367">
        <v>1.8664773932481917E-2</v>
      </c>
    </row>
    <row r="36" spans="1:23" ht="12.95" customHeight="1" x14ac:dyDescent="0.2">
      <c r="B36" s="465" t="s">
        <v>83</v>
      </c>
      <c r="H36" s="362"/>
      <c r="I36" s="319">
        <v>18827.859710000001</v>
      </c>
      <c r="J36" s="367">
        <v>0.14575063056055068</v>
      </c>
      <c r="K36" s="368"/>
      <c r="L36" s="469"/>
      <c r="M36" s="469"/>
      <c r="N36" s="469" t="s">
        <v>83</v>
      </c>
      <c r="O36" s="469"/>
      <c r="P36" s="469"/>
      <c r="Q36" s="469"/>
      <c r="R36" s="469"/>
      <c r="S36" s="469"/>
      <c r="T36" s="369"/>
      <c r="U36" s="319">
        <v>2267.4272900000001</v>
      </c>
      <c r="V36" s="367">
        <v>8.9905686224103654E-3</v>
      </c>
    </row>
    <row r="37" spans="1:23" ht="12.95" customHeight="1" x14ac:dyDescent="0.2">
      <c r="B37" s="465" t="s">
        <v>84</v>
      </c>
      <c r="C37" s="472"/>
      <c r="H37" s="362"/>
      <c r="I37" s="319">
        <v>0</v>
      </c>
      <c r="J37" s="367">
        <v>0</v>
      </c>
      <c r="K37" s="368"/>
      <c r="L37" s="469"/>
      <c r="M37" s="469"/>
      <c r="N37" s="469" t="s">
        <v>84</v>
      </c>
      <c r="O37" s="537"/>
      <c r="P37" s="469"/>
      <c r="Q37" s="469"/>
      <c r="R37" s="469"/>
      <c r="S37" s="469"/>
      <c r="T37" s="369"/>
      <c r="U37" s="319">
        <v>229.42531999999997</v>
      </c>
      <c r="V37" s="367">
        <v>9.0969359514873665E-4</v>
      </c>
    </row>
    <row r="38" spans="1:23" ht="12.95" customHeight="1" x14ac:dyDescent="0.2">
      <c r="B38" s="465" t="s">
        <v>73</v>
      </c>
      <c r="C38" s="472"/>
      <c r="H38" s="362"/>
      <c r="I38" s="319">
        <v>332.47905999999995</v>
      </c>
      <c r="J38" s="367">
        <v>2.5737940153357534E-3</v>
      </c>
      <c r="K38" s="368"/>
      <c r="L38" s="469"/>
      <c r="M38" s="469"/>
      <c r="N38" s="469" t="s">
        <v>73</v>
      </c>
      <c r="O38" s="537"/>
      <c r="P38" s="469"/>
      <c r="Q38" s="469"/>
      <c r="R38" s="469"/>
      <c r="S38" s="469"/>
      <c r="T38" s="369"/>
      <c r="U38" s="319">
        <v>53.918210000000002</v>
      </c>
      <c r="V38" s="367">
        <v>2.1379092028240201E-4</v>
      </c>
    </row>
    <row r="39" spans="1:23" ht="12.95" customHeight="1" x14ac:dyDescent="0.2">
      <c r="B39" s="465" t="s">
        <v>154</v>
      </c>
      <c r="C39" s="472"/>
      <c r="H39" s="362"/>
      <c r="I39" s="319">
        <v>0</v>
      </c>
      <c r="J39" s="367">
        <v>0</v>
      </c>
      <c r="K39" s="329"/>
      <c r="L39" s="469"/>
      <c r="M39" s="469"/>
      <c r="N39" s="469" t="s">
        <v>154</v>
      </c>
      <c r="O39" s="537"/>
      <c r="P39" s="469"/>
      <c r="Q39" s="469"/>
      <c r="R39" s="469"/>
      <c r="S39" s="469"/>
      <c r="T39" s="369"/>
      <c r="U39" s="319">
        <v>70.660269999999997</v>
      </c>
      <c r="V39" s="367">
        <v>2.8017480830136985E-4</v>
      </c>
      <c r="W39" s="343"/>
    </row>
    <row r="40" spans="1:23" ht="14.25" customHeight="1" thickBot="1" x14ac:dyDescent="0.25">
      <c r="C40" s="472"/>
      <c r="G40" s="465" t="s">
        <v>115</v>
      </c>
      <c r="H40" s="362"/>
      <c r="I40" s="332">
        <v>129178.58151000005</v>
      </c>
      <c r="J40" s="370">
        <v>1</v>
      </c>
      <c r="K40" s="368"/>
      <c r="L40" s="469"/>
      <c r="M40" s="469"/>
      <c r="N40" s="469"/>
      <c r="O40" s="537"/>
      <c r="P40" s="469"/>
      <c r="Q40" s="469"/>
      <c r="R40" s="469"/>
      <c r="S40" s="469" t="s">
        <v>116</v>
      </c>
      <c r="T40" s="369"/>
      <c r="U40" s="332">
        <v>252200.65439999991</v>
      </c>
      <c r="V40" s="370">
        <v>0.99999999999999989</v>
      </c>
    </row>
    <row r="41" spans="1:23" ht="10.5" customHeight="1" thickTop="1" x14ac:dyDescent="0.2">
      <c r="C41" s="472"/>
      <c r="H41" s="362"/>
      <c r="I41" s="325"/>
      <c r="J41" s="315"/>
      <c r="K41" s="368"/>
      <c r="L41" s="469"/>
      <c r="M41" s="469"/>
      <c r="N41" s="469"/>
      <c r="O41" s="537"/>
      <c r="P41" s="469"/>
      <c r="Q41" s="469"/>
      <c r="R41" s="469"/>
      <c r="S41" s="469"/>
      <c r="T41" s="369"/>
      <c r="U41" s="325"/>
      <c r="V41" s="194"/>
    </row>
    <row r="42" spans="1:23" ht="12.95" customHeight="1" x14ac:dyDescent="0.2">
      <c r="C42" s="472"/>
      <c r="G42" s="472"/>
      <c r="H42" s="359"/>
      <c r="I42" s="372"/>
      <c r="J42" s="315"/>
      <c r="K42" s="329"/>
      <c r="L42" s="374"/>
      <c r="M42" s="469"/>
      <c r="N42" s="469"/>
      <c r="O42" s="537"/>
      <c r="P42" s="469"/>
      <c r="Q42" s="469"/>
      <c r="R42" s="469"/>
      <c r="S42" s="537"/>
      <c r="T42" s="375"/>
      <c r="U42" s="372"/>
      <c r="V42" s="194"/>
      <c r="W42" s="359"/>
    </row>
    <row r="43" spans="1:23" ht="9" customHeight="1" x14ac:dyDescent="0.2">
      <c r="H43" s="362"/>
      <c r="I43" s="376"/>
      <c r="J43" s="469"/>
      <c r="K43" s="368"/>
      <c r="L43" s="469"/>
      <c r="M43" s="469"/>
      <c r="N43" s="469"/>
      <c r="O43" s="469"/>
      <c r="P43" s="469"/>
      <c r="Q43" s="469"/>
      <c r="R43" s="469"/>
      <c r="S43" s="469"/>
      <c r="T43" s="538"/>
      <c r="U43" s="376"/>
      <c r="V43" s="470"/>
    </row>
    <row r="44" spans="1:23" ht="12.95" customHeight="1" x14ac:dyDescent="0.25">
      <c r="A44" s="468" t="s">
        <v>35</v>
      </c>
      <c r="H44" s="362"/>
      <c r="I44" s="319"/>
      <c r="J44" s="469"/>
      <c r="K44" s="368"/>
      <c r="L44" s="469"/>
      <c r="M44" s="539" t="s">
        <v>201</v>
      </c>
      <c r="N44" s="469"/>
      <c r="O44" s="469"/>
      <c r="P44" s="469"/>
      <c r="Q44" s="469"/>
      <c r="R44" s="469"/>
      <c r="S44" s="469"/>
      <c r="T44" s="369"/>
      <c r="U44" s="319"/>
      <c r="V44" s="470"/>
    </row>
    <row r="45" spans="1:23" ht="12.95" customHeight="1" x14ac:dyDescent="0.2">
      <c r="B45" s="525" t="s">
        <v>80</v>
      </c>
      <c r="H45" s="362"/>
      <c r="I45" s="319"/>
      <c r="J45" s="469"/>
      <c r="K45" s="368"/>
      <c r="L45" s="469"/>
      <c r="M45" s="469"/>
      <c r="N45" s="540" t="s">
        <v>80</v>
      </c>
      <c r="O45" s="469"/>
      <c r="P45" s="469"/>
      <c r="Q45" s="469"/>
      <c r="R45" s="469"/>
      <c r="S45" s="469"/>
      <c r="T45" s="369"/>
      <c r="U45" s="319"/>
      <c r="V45" s="470"/>
    </row>
    <row r="46" spans="1:23" ht="12.95" customHeight="1" x14ac:dyDescent="0.2">
      <c r="B46" s="465" t="s">
        <v>81</v>
      </c>
      <c r="H46" s="362"/>
      <c r="I46" s="314">
        <v>71193.805859999964</v>
      </c>
      <c r="J46" s="367">
        <v>0.73961429197945283</v>
      </c>
      <c r="K46" s="368"/>
      <c r="L46" s="469"/>
      <c r="M46" s="469"/>
      <c r="N46" s="469" t="s">
        <v>81</v>
      </c>
      <c r="O46" s="469"/>
      <c r="P46" s="469"/>
      <c r="Q46" s="469"/>
      <c r="R46" s="469"/>
      <c r="S46" s="469"/>
      <c r="T46" s="369"/>
      <c r="U46" s="314">
        <v>66424.895019999982</v>
      </c>
      <c r="V46" s="366">
        <v>0.29188183756450886</v>
      </c>
    </row>
    <row r="47" spans="1:23" ht="12.95" customHeight="1" x14ac:dyDescent="0.2">
      <c r="B47" s="465" t="s">
        <v>82</v>
      </c>
      <c r="H47" s="362"/>
      <c r="I47" s="319">
        <v>5384.9447</v>
      </c>
      <c r="J47" s="367">
        <v>5.5942817124722946E-2</v>
      </c>
      <c r="K47" s="368"/>
      <c r="L47" s="469"/>
      <c r="M47" s="469"/>
      <c r="N47" s="469" t="s">
        <v>82</v>
      </c>
      <c r="O47" s="469"/>
      <c r="P47" s="469"/>
      <c r="Q47" s="469"/>
      <c r="R47" s="469"/>
      <c r="S47" s="469"/>
      <c r="T47" s="369"/>
      <c r="U47" s="319">
        <v>114178.46535000004</v>
      </c>
      <c r="V47" s="366">
        <v>0.50171882494687037</v>
      </c>
    </row>
    <row r="48" spans="1:23" ht="12.95" customHeight="1" x14ac:dyDescent="0.2">
      <c r="B48" s="465" t="s">
        <v>83</v>
      </c>
      <c r="H48" s="362"/>
      <c r="I48" s="319">
        <v>17198.161979999997</v>
      </c>
      <c r="J48" s="367">
        <v>0.17866731863161062</v>
      </c>
      <c r="K48" s="368"/>
      <c r="L48" s="469"/>
      <c r="M48" s="469"/>
      <c r="N48" s="469" t="s">
        <v>83</v>
      </c>
      <c r="O48" s="469"/>
      <c r="P48" s="469"/>
      <c r="Q48" s="469"/>
      <c r="R48" s="469"/>
      <c r="S48" s="469"/>
      <c r="T48" s="369"/>
      <c r="U48" s="319">
        <v>35959.323329999999</v>
      </c>
      <c r="V48" s="366">
        <v>0.15801113976885461</v>
      </c>
    </row>
    <row r="49" spans="1:23" ht="12.95" customHeight="1" x14ac:dyDescent="0.2">
      <c r="B49" s="465" t="s">
        <v>84</v>
      </c>
      <c r="C49" s="472"/>
      <c r="H49" s="362"/>
      <c r="I49" s="319">
        <v>817.05340000000001</v>
      </c>
      <c r="J49" s="367">
        <v>8.4881593932307434E-3</v>
      </c>
      <c r="K49" s="368"/>
      <c r="L49" s="469"/>
      <c r="M49" s="469"/>
      <c r="N49" s="469" t="s">
        <v>84</v>
      </c>
      <c r="O49" s="537"/>
      <c r="P49" s="469"/>
      <c r="Q49" s="469"/>
      <c r="R49" s="469"/>
      <c r="S49" s="469"/>
      <c r="T49" s="369"/>
      <c r="U49" s="319">
        <v>9739.87435</v>
      </c>
      <c r="V49" s="366">
        <v>4.2798598658973487E-2</v>
      </c>
    </row>
    <row r="50" spans="1:23" ht="12.95" customHeight="1" x14ac:dyDescent="0.2">
      <c r="B50" s="465" t="s">
        <v>73</v>
      </c>
      <c r="C50" s="472"/>
      <c r="H50" s="362"/>
      <c r="I50" s="319">
        <v>125.56474</v>
      </c>
      <c r="J50" s="367">
        <v>1.3044600601252942E-3</v>
      </c>
      <c r="K50" s="368"/>
      <c r="L50" s="469"/>
      <c r="M50" s="469"/>
      <c r="N50" s="469" t="s">
        <v>73</v>
      </c>
      <c r="O50" s="537"/>
      <c r="P50" s="469"/>
      <c r="Q50" s="469"/>
      <c r="R50" s="469"/>
      <c r="S50" s="469"/>
      <c r="T50" s="369"/>
      <c r="U50" s="319">
        <v>1272.0505700000001</v>
      </c>
      <c r="V50" s="366">
        <v>5.5895979622517886E-3</v>
      </c>
    </row>
    <row r="51" spans="1:23" ht="12.95" customHeight="1" x14ac:dyDescent="0.2">
      <c r="B51" s="465" t="s">
        <v>154</v>
      </c>
      <c r="C51" s="472"/>
      <c r="H51" s="362"/>
      <c r="I51" s="319">
        <v>1538.4873600000001</v>
      </c>
      <c r="J51" s="367">
        <v>1.5982952810857612E-2</v>
      </c>
      <c r="K51" s="329"/>
      <c r="L51" s="469"/>
      <c r="M51" s="469"/>
      <c r="N51" s="469" t="s">
        <v>154</v>
      </c>
      <c r="O51" s="537"/>
      <c r="P51" s="469"/>
      <c r="Q51" s="469"/>
      <c r="R51" s="469"/>
      <c r="S51" s="469"/>
      <c r="T51" s="369"/>
      <c r="U51" s="319">
        <v>2.5000000000000001E-4</v>
      </c>
      <c r="V51" s="366">
        <v>1.0985408312524455E-9</v>
      </c>
      <c r="W51" s="343"/>
    </row>
    <row r="52" spans="1:23" ht="15" thickBot="1" x14ac:dyDescent="0.25">
      <c r="C52" s="472"/>
      <c r="G52" s="472" t="s">
        <v>32</v>
      </c>
      <c r="H52" s="362"/>
      <c r="I52" s="332">
        <v>96258.018039999966</v>
      </c>
      <c r="J52" s="377">
        <v>1</v>
      </c>
      <c r="K52" s="368"/>
      <c r="L52" s="541"/>
      <c r="M52" s="477"/>
      <c r="N52" s="477"/>
      <c r="O52" s="542"/>
      <c r="P52" s="477"/>
      <c r="Q52" s="477"/>
      <c r="R52" s="477"/>
      <c r="S52" s="542" t="s">
        <v>156</v>
      </c>
      <c r="T52" s="378"/>
      <c r="U52" s="332">
        <v>227574.60887</v>
      </c>
      <c r="V52" s="379">
        <v>0.99999999999999989</v>
      </c>
    </row>
    <row r="53" spans="1:23" ht="12.75" customHeight="1" thickTop="1" x14ac:dyDescent="0.2">
      <c r="C53" s="472"/>
      <c r="H53" s="362"/>
      <c r="I53" s="343"/>
      <c r="J53" s="135"/>
      <c r="K53" s="354"/>
      <c r="O53" s="472"/>
      <c r="T53" s="380"/>
      <c r="U53" s="343"/>
      <c r="V53" s="135"/>
    </row>
    <row r="54" spans="1:23" ht="12.95" customHeight="1" x14ac:dyDescent="0.2">
      <c r="C54" s="472"/>
      <c r="G54" s="472"/>
      <c r="H54" s="359"/>
      <c r="I54" s="543"/>
      <c r="J54" s="135"/>
      <c r="K54" s="343"/>
      <c r="L54" s="381"/>
      <c r="O54" s="472"/>
      <c r="S54" s="472"/>
      <c r="T54" s="382"/>
      <c r="U54" s="543"/>
      <c r="V54" s="135"/>
      <c r="W54" s="343"/>
    </row>
    <row r="55" spans="1:23" ht="14.25" customHeight="1" x14ac:dyDescent="0.2"/>
    <row r="56" spans="1:23" s="463" customFormat="1" ht="20.100000000000001" customHeight="1" x14ac:dyDescent="0.25">
      <c r="A56" s="461" t="s">
        <v>111</v>
      </c>
      <c r="B56" s="462"/>
      <c r="C56" s="462"/>
      <c r="D56" s="462"/>
      <c r="E56" s="462"/>
      <c r="F56" s="462"/>
      <c r="G56" s="462"/>
      <c r="H56" s="518"/>
      <c r="K56" s="519"/>
      <c r="L56" s="520"/>
      <c r="T56" s="521"/>
    </row>
    <row r="57" spans="1:23" ht="12.95" customHeight="1" x14ac:dyDescent="0.2">
      <c r="A57" s="491"/>
      <c r="B57" s="545">
        <v>1</v>
      </c>
      <c r="C57" s="469"/>
      <c r="D57" s="469"/>
      <c r="E57" s="469"/>
      <c r="F57" s="469"/>
      <c r="G57" s="545"/>
      <c r="H57" s="546"/>
      <c r="I57" s="314">
        <v>1000986.6499199998</v>
      </c>
      <c r="J57" s="367">
        <v>0.55523045114889658</v>
      </c>
      <c r="K57" s="383"/>
    </row>
    <row r="58" spans="1:23" ht="12.95" customHeight="1" x14ac:dyDescent="0.2">
      <c r="A58" s="491"/>
      <c r="B58" s="545">
        <v>2</v>
      </c>
      <c r="C58" s="469"/>
      <c r="D58" s="469"/>
      <c r="E58" s="469"/>
      <c r="F58" s="469"/>
      <c r="G58" s="545"/>
      <c r="H58" s="546"/>
      <c r="I58" s="319">
        <v>746488.58354000014</v>
      </c>
      <c r="J58" s="367">
        <v>0.41406465615654348</v>
      </c>
      <c r="K58" s="383"/>
    </row>
    <row r="59" spans="1:23" ht="12.95" customHeight="1" x14ac:dyDescent="0.2">
      <c r="A59" s="491"/>
      <c r="B59" s="545">
        <v>3</v>
      </c>
      <c r="C59" s="469"/>
      <c r="D59" s="469"/>
      <c r="E59" s="469"/>
      <c r="F59" s="469"/>
      <c r="G59" s="545"/>
      <c r="H59" s="546"/>
      <c r="I59" s="319">
        <v>46871.906919999994</v>
      </c>
      <c r="J59" s="367">
        <v>2.5999058056848826E-2</v>
      </c>
      <c r="K59" s="383"/>
    </row>
    <row r="60" spans="1:23" ht="12.95" customHeight="1" x14ac:dyDescent="0.2">
      <c r="A60" s="491"/>
      <c r="B60" s="545">
        <v>4</v>
      </c>
      <c r="C60" s="469"/>
      <c r="D60" s="469"/>
      <c r="E60" s="469"/>
      <c r="F60" s="469"/>
      <c r="G60" s="545"/>
      <c r="H60" s="546"/>
      <c r="I60" s="319">
        <v>7986.6413899999998</v>
      </c>
      <c r="J60" s="367">
        <v>4.4300555881425152E-3</v>
      </c>
      <c r="K60" s="383"/>
    </row>
    <row r="61" spans="1:23" ht="12.95" customHeight="1" x14ac:dyDescent="0.2">
      <c r="A61" s="491"/>
      <c r="B61" s="545">
        <v>5</v>
      </c>
      <c r="C61" s="469"/>
      <c r="D61" s="469"/>
      <c r="E61" s="469"/>
      <c r="F61" s="469"/>
      <c r="G61" s="545"/>
      <c r="H61" s="546"/>
      <c r="I61" s="319">
        <v>497.11811</v>
      </c>
      <c r="J61" s="367">
        <v>2.7574305063074147E-4</v>
      </c>
      <c r="K61" s="383"/>
    </row>
    <row r="62" spans="1:23" ht="12.95" customHeight="1" x14ac:dyDescent="0.2">
      <c r="A62" s="491"/>
      <c r="B62" s="545">
        <v>6</v>
      </c>
      <c r="C62" s="469"/>
      <c r="D62" s="469"/>
      <c r="E62" s="469"/>
      <c r="F62" s="469"/>
      <c r="G62" s="545"/>
      <c r="H62" s="546"/>
      <c r="I62" s="384">
        <v>6.4899999999999999E-2</v>
      </c>
      <c r="J62" s="385">
        <v>3.599893793033435E-8</v>
      </c>
      <c r="K62" s="383"/>
    </row>
    <row r="63" spans="1:23" ht="12.95" customHeight="1" x14ac:dyDescent="0.2">
      <c r="A63" s="491"/>
      <c r="B63" s="545"/>
      <c r="C63" s="537"/>
      <c r="D63" s="469"/>
      <c r="E63" s="469"/>
      <c r="F63" s="537"/>
      <c r="G63" s="537" t="s">
        <v>403</v>
      </c>
      <c r="H63" s="546"/>
      <c r="I63" s="319">
        <v>1802830.9647799998</v>
      </c>
      <c r="J63" s="367">
        <v>1</v>
      </c>
      <c r="K63" s="383"/>
    </row>
    <row r="64" spans="1:23" ht="12.95" customHeight="1" x14ac:dyDescent="0.2">
      <c r="A64" s="491"/>
      <c r="B64" s="537" t="s">
        <v>404</v>
      </c>
      <c r="C64" s="469"/>
      <c r="D64" s="469"/>
      <c r="E64" s="469"/>
      <c r="F64" s="469"/>
      <c r="G64" s="545"/>
      <c r="H64" s="546"/>
      <c r="I64" s="319">
        <v>458466.60964000016</v>
      </c>
      <c r="J64" s="367"/>
      <c r="K64" s="383"/>
    </row>
    <row r="65" spans="1:38" ht="12.95" customHeight="1" x14ac:dyDescent="0.2">
      <c r="A65" s="491"/>
      <c r="B65" s="537" t="s">
        <v>421</v>
      </c>
      <c r="C65" s="469"/>
      <c r="D65" s="469"/>
      <c r="E65" s="469"/>
      <c r="F65" s="469"/>
      <c r="G65" s="545"/>
      <c r="H65" s="546"/>
      <c r="I65" s="319">
        <v>237745.50672999999</v>
      </c>
      <c r="J65" s="367"/>
      <c r="K65" s="383"/>
      <c r="L65" s="547"/>
      <c r="S65" s="476"/>
    </row>
    <row r="66" spans="1:38" ht="15" thickBot="1" x14ac:dyDescent="0.25">
      <c r="A66" s="491"/>
      <c r="B66" s="469"/>
      <c r="C66" s="469"/>
      <c r="D66" s="548"/>
      <c r="E66" s="469"/>
      <c r="F66" s="469"/>
      <c r="G66" s="537" t="s">
        <v>198</v>
      </c>
      <c r="H66" s="546"/>
      <c r="I66" s="332">
        <v>2499043.08115</v>
      </c>
      <c r="J66" s="386"/>
      <c r="K66" s="383"/>
      <c r="L66" s="549"/>
      <c r="S66" s="550"/>
    </row>
    <row r="67" spans="1:38" ht="48.75" customHeight="1" thickTop="1" x14ac:dyDescent="0.2">
      <c r="A67" s="529"/>
      <c r="B67" s="529"/>
      <c r="C67" s="663"/>
      <c r="D67" s="663"/>
      <c r="E67" s="663"/>
      <c r="F67" s="663"/>
      <c r="G67" s="663"/>
      <c r="H67" s="663"/>
      <c r="I67" s="672"/>
      <c r="J67" s="663"/>
      <c r="K67" s="673"/>
      <c r="L67" s="529"/>
      <c r="M67" s="529"/>
      <c r="N67" s="529"/>
      <c r="O67" s="529"/>
      <c r="P67" s="529"/>
      <c r="Q67" s="529"/>
      <c r="R67" s="529"/>
      <c r="S67" s="529"/>
      <c r="T67" s="529"/>
      <c r="U67" s="529"/>
      <c r="V67" s="529"/>
      <c r="W67" s="529"/>
      <c r="X67" s="529"/>
      <c r="Y67" s="529"/>
      <c r="Z67" s="529"/>
      <c r="AA67" s="529"/>
      <c r="AB67" s="529"/>
      <c r="AC67" s="529"/>
      <c r="AD67" s="529"/>
      <c r="AE67" s="529"/>
      <c r="AF67" s="529"/>
      <c r="AG67" s="529"/>
      <c r="AH67" s="529"/>
      <c r="AI67" s="529"/>
      <c r="AJ67" s="529"/>
      <c r="AK67" s="529"/>
      <c r="AL67" s="529"/>
    </row>
    <row r="68" spans="1:38" ht="14.25" customHeight="1" x14ac:dyDescent="0.2">
      <c r="A68" s="710" t="s">
        <v>129</v>
      </c>
      <c r="B68" s="710"/>
      <c r="C68" s="711" t="s">
        <v>372</v>
      </c>
      <c r="D68" s="712"/>
      <c r="E68" s="712"/>
      <c r="F68" s="712"/>
      <c r="G68" s="712"/>
      <c r="H68" s="712"/>
      <c r="I68" s="712"/>
      <c r="J68" s="712"/>
      <c r="K68" s="712"/>
      <c r="L68" s="712"/>
      <c r="M68" s="712"/>
      <c r="N68" s="712"/>
      <c r="O68" s="712"/>
      <c r="P68" s="712"/>
      <c r="Q68" s="712"/>
      <c r="R68" s="712"/>
      <c r="S68" s="712"/>
      <c r="T68" s="712"/>
      <c r="U68" s="712"/>
      <c r="V68" s="712"/>
      <c r="W68" s="712"/>
    </row>
    <row r="69" spans="1:38" ht="14.25" customHeight="1" x14ac:dyDescent="0.2">
      <c r="A69" s="710" t="s">
        <v>130</v>
      </c>
      <c r="B69" s="710"/>
      <c r="C69" s="713" t="s">
        <v>373</v>
      </c>
      <c r="D69" s="708"/>
      <c r="E69" s="708"/>
      <c r="F69" s="708"/>
      <c r="G69" s="708"/>
      <c r="H69" s="708"/>
      <c r="I69" s="708"/>
      <c r="J69" s="708"/>
      <c r="K69" s="708"/>
      <c r="L69" s="708"/>
      <c r="M69" s="708"/>
      <c r="N69" s="708"/>
      <c r="O69" s="708"/>
      <c r="P69" s="708"/>
      <c r="Q69" s="708"/>
      <c r="R69" s="708"/>
      <c r="S69" s="708"/>
      <c r="T69" s="708"/>
      <c r="U69" s="708"/>
      <c r="V69" s="708"/>
      <c r="W69" s="708"/>
    </row>
    <row r="70" spans="1:38" ht="14.25" customHeight="1" x14ac:dyDescent="0.2">
      <c r="A70" s="710" t="s">
        <v>131</v>
      </c>
      <c r="B70" s="710"/>
      <c r="C70" s="713" t="s">
        <v>374</v>
      </c>
      <c r="D70" s="714"/>
      <c r="E70" s="714"/>
      <c r="F70" s="714"/>
      <c r="G70" s="714"/>
      <c r="H70" s="714"/>
      <c r="I70" s="714"/>
      <c r="J70" s="714"/>
      <c r="K70" s="714"/>
      <c r="L70" s="714"/>
      <c r="M70" s="714"/>
      <c r="N70" s="714"/>
      <c r="O70" s="714"/>
      <c r="P70" s="714"/>
      <c r="Q70" s="714"/>
      <c r="R70" s="714"/>
      <c r="S70" s="714"/>
      <c r="T70" s="714"/>
      <c r="U70" s="714"/>
      <c r="V70" s="714"/>
      <c r="W70" s="714"/>
    </row>
    <row r="71" spans="1:38" ht="16.5" customHeight="1" x14ac:dyDescent="0.2">
      <c r="G71" s="709" t="s">
        <v>272</v>
      </c>
      <c r="H71" s="709"/>
      <c r="I71" s="709"/>
      <c r="J71" s="709"/>
      <c r="K71" s="709"/>
      <c r="L71" s="709"/>
      <c r="M71" s="709"/>
      <c r="N71" s="709"/>
      <c r="O71" s="709"/>
      <c r="P71" s="709"/>
      <c r="Q71" s="709"/>
      <c r="R71" s="709"/>
      <c r="S71" s="709"/>
    </row>
    <row r="72" spans="1:38" ht="12.95" customHeight="1" x14ac:dyDescent="0.2">
      <c r="I72" s="551"/>
    </row>
    <row r="73" spans="1:38" ht="14.25" customHeight="1" x14ac:dyDescent="0.2">
      <c r="A73" s="505"/>
      <c r="B73" s="506"/>
      <c r="C73" s="707"/>
      <c r="D73" s="708"/>
      <c r="E73" s="708"/>
      <c r="F73" s="708"/>
      <c r="G73" s="708"/>
      <c r="H73" s="708"/>
      <c r="I73" s="708"/>
      <c r="J73" s="708"/>
      <c r="K73" s="708"/>
      <c r="L73" s="708"/>
      <c r="M73" s="708"/>
      <c r="N73" s="708"/>
      <c r="O73" s="708"/>
      <c r="P73" s="708"/>
      <c r="Q73" s="708"/>
      <c r="R73" s="708"/>
      <c r="S73" s="708"/>
      <c r="T73" s="708"/>
      <c r="U73" s="708"/>
      <c r="V73" s="708"/>
      <c r="W73" s="708"/>
    </row>
    <row r="74" spans="1:38" ht="12.95" customHeight="1" x14ac:dyDescent="0.2">
      <c r="I74" s="551"/>
    </row>
    <row r="75" spans="1:38" ht="12.95" customHeight="1" x14ac:dyDescent="0.2">
      <c r="I75" s="552"/>
    </row>
    <row r="76" spans="1:38" ht="12.95" customHeight="1" x14ac:dyDescent="0.2">
      <c r="I76" s="552"/>
    </row>
    <row r="77" spans="1:38" ht="12.95" customHeight="1" x14ac:dyDescent="0.2">
      <c r="I77" s="552"/>
    </row>
    <row r="78" spans="1:38" ht="12.95" customHeight="1" x14ac:dyDescent="0.2">
      <c r="I78" s="552"/>
    </row>
    <row r="79" spans="1:38" ht="12.95" customHeight="1" x14ac:dyDescent="0.2">
      <c r="I79" s="552"/>
    </row>
    <row r="80" spans="1:38" ht="12.95" customHeight="1" x14ac:dyDescent="0.2">
      <c r="I80" s="552"/>
    </row>
    <row r="81" spans="9:9" ht="12.95" customHeight="1" x14ac:dyDescent="0.2">
      <c r="I81" s="552"/>
    </row>
    <row r="82" spans="9:9" ht="12.95" customHeight="1" x14ac:dyDescent="0.2">
      <c r="I82" s="552"/>
    </row>
    <row r="83" spans="9:9" ht="12.95" customHeight="1" x14ac:dyDescent="0.2">
      <c r="I83" s="552"/>
    </row>
  </sheetData>
  <mergeCells count="8">
    <mergeCell ref="C73:W73"/>
    <mergeCell ref="G71:S71"/>
    <mergeCell ref="A70:B70"/>
    <mergeCell ref="A68:B68"/>
    <mergeCell ref="A69:B69"/>
    <mergeCell ref="C68:W68"/>
    <mergeCell ref="C69:W69"/>
    <mergeCell ref="C70:W70"/>
  </mergeCells>
  <pageMargins left="0.25" right="0.25" top="0.5" bottom="0.5" header="0.25" footer="0.25"/>
  <pageSetup scale="55" orientation="landscape" cellComments="asDisplayed" r:id="rId1"/>
  <headerFooter alignWithMargins="0">
    <oddHeader>&amp;L&amp;"Arial,Bold"&amp;20Investment Portfolio - Quality Ratings As of September 30, 2019&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E68"/>
  <sheetViews>
    <sheetView zoomScale="70" zoomScaleNormal="70" zoomScaleSheetLayoutView="55" workbookViewId="0"/>
  </sheetViews>
  <sheetFormatPr defaultColWidth="9.140625" defaultRowHeight="12.95" customHeight="1" x14ac:dyDescent="0.2"/>
  <cols>
    <col min="1" max="1" width="2.28515625" style="465" customWidth="1"/>
    <col min="2" max="2" width="3.5703125" style="465" customWidth="1"/>
    <col min="3" max="6" width="2.28515625" style="465" customWidth="1"/>
    <col min="7" max="7" width="35.85546875" style="465" customWidth="1"/>
    <col min="8" max="10" width="12.7109375" style="465" customWidth="1"/>
    <col min="11" max="11" width="11.7109375" style="465" customWidth="1"/>
    <col min="12" max="12" width="12.7109375" style="465" customWidth="1"/>
    <col min="13" max="13" width="11.140625" style="465" customWidth="1"/>
    <col min="14" max="14" width="10.5703125" style="465" bestFit="1" customWidth="1"/>
    <col min="15" max="15" width="10.7109375" style="465" bestFit="1" customWidth="1"/>
    <col min="16" max="16" width="12.28515625" style="465" customWidth="1"/>
    <col min="17" max="17" width="12.7109375" style="465" customWidth="1"/>
    <col min="18" max="18" width="11.28515625" style="465" customWidth="1"/>
    <col min="19" max="19" width="12.7109375" style="465" customWidth="1"/>
    <col min="20" max="21" width="9.140625" style="450"/>
    <col min="22" max="22" width="9.140625" style="559"/>
    <col min="23" max="23" width="20.85546875" style="559" customWidth="1"/>
    <col min="24" max="24" width="11.28515625" style="559" bestFit="1" customWidth="1"/>
    <col min="25" max="26" width="9.140625" style="471"/>
    <col min="27" max="16384" width="9.140625" style="465"/>
  </cols>
  <sheetData>
    <row r="1" spans="1:31" s="440" customFormat="1" ht="12.95" customHeight="1" thickBot="1" x14ac:dyDescent="0.3">
      <c r="A1" s="553"/>
      <c r="B1" s="554"/>
      <c r="C1" s="554"/>
      <c r="D1" s="554"/>
      <c r="E1" s="554"/>
      <c r="F1" s="554"/>
      <c r="G1" s="554"/>
      <c r="H1" s="555"/>
      <c r="I1" s="555"/>
      <c r="J1" s="555"/>
      <c r="K1" s="555"/>
      <c r="L1" s="555"/>
      <c r="M1" s="555"/>
      <c r="N1" s="555"/>
      <c r="O1" s="555"/>
      <c r="P1" s="555"/>
      <c r="Q1" s="555"/>
      <c r="R1" s="555"/>
      <c r="S1" s="555"/>
      <c r="T1" s="555"/>
      <c r="U1" s="555"/>
      <c r="V1" s="555"/>
      <c r="W1" s="555"/>
      <c r="X1" s="555"/>
      <c r="Y1" s="555"/>
      <c r="Z1" s="555"/>
      <c r="AA1" s="555"/>
      <c r="AB1" s="555"/>
      <c r="AC1" s="555"/>
      <c r="AD1" s="555"/>
      <c r="AE1" s="555"/>
    </row>
    <row r="2" spans="1:31" s="440" customFormat="1" ht="9.75" customHeight="1" thickTop="1" x14ac:dyDescent="0.25">
      <c r="A2" s="436"/>
      <c r="B2" s="437"/>
      <c r="C2" s="437"/>
      <c r="D2" s="437"/>
      <c r="E2" s="437"/>
      <c r="F2" s="437"/>
      <c r="G2" s="437"/>
      <c r="P2" s="438"/>
      <c r="Q2" s="556"/>
      <c r="R2" s="556"/>
    </row>
    <row r="3" spans="1:31" s="450" customFormat="1" ht="15" x14ac:dyDescent="0.25">
      <c r="A3" s="446"/>
      <c r="B3" s="557"/>
      <c r="C3" s="557"/>
      <c r="D3" s="557"/>
      <c r="E3" s="557"/>
      <c r="F3" s="557"/>
      <c r="G3" s="557"/>
      <c r="H3" s="455"/>
      <c r="I3" s="455"/>
      <c r="J3" s="455"/>
      <c r="K3" s="455"/>
      <c r="L3" s="455"/>
      <c r="M3" s="558"/>
      <c r="O3" s="715" t="s">
        <v>423</v>
      </c>
      <c r="P3" s="716"/>
      <c r="X3" s="559"/>
      <c r="Y3" s="559"/>
      <c r="Z3" s="559"/>
      <c r="AA3" s="559"/>
      <c r="AB3" s="559"/>
    </row>
    <row r="4" spans="1:31" s="450" customFormat="1" ht="30" customHeight="1" x14ac:dyDescent="0.25">
      <c r="A4" s="446" t="s">
        <v>67</v>
      </c>
      <c r="B4" s="560"/>
      <c r="C4" s="561"/>
      <c r="D4" s="561"/>
      <c r="E4" s="561"/>
      <c r="F4" s="561"/>
      <c r="G4" s="561"/>
      <c r="H4" s="562" t="s">
        <v>336</v>
      </c>
      <c r="I4" s="562" t="s">
        <v>375</v>
      </c>
      <c r="J4" s="562" t="s">
        <v>405</v>
      </c>
      <c r="K4" s="563" t="s">
        <v>406</v>
      </c>
      <c r="L4" s="562" t="s">
        <v>418</v>
      </c>
      <c r="M4" s="562" t="s">
        <v>414</v>
      </c>
      <c r="N4" s="562" t="s">
        <v>415</v>
      </c>
      <c r="O4" s="564" t="s">
        <v>194</v>
      </c>
      <c r="P4" s="564" t="s">
        <v>195</v>
      </c>
      <c r="Q4" s="565"/>
      <c r="Z4" s="566"/>
      <c r="AA4" s="559"/>
      <c r="AB4" s="559"/>
      <c r="AC4" s="559"/>
      <c r="AD4" s="559"/>
    </row>
    <row r="5" spans="1:31" ht="15.75" x14ac:dyDescent="0.25">
      <c r="A5" s="461" t="s">
        <v>148</v>
      </c>
      <c r="B5" s="462"/>
      <c r="C5" s="462"/>
      <c r="D5" s="462"/>
      <c r="E5" s="462"/>
      <c r="F5" s="462"/>
      <c r="G5" s="462"/>
      <c r="H5" s="567"/>
      <c r="I5" s="567"/>
      <c r="J5" s="450"/>
      <c r="K5" s="568"/>
      <c r="L5" s="467"/>
      <c r="M5" s="467"/>
      <c r="N5" s="467"/>
      <c r="O5" s="469"/>
      <c r="P5" s="569"/>
      <c r="Q5" s="470"/>
      <c r="T5" s="465"/>
      <c r="U5" s="465"/>
      <c r="V5" s="465"/>
      <c r="W5" s="465"/>
      <c r="X5" s="570"/>
      <c r="Y5" s="570"/>
      <c r="Z5" s="566"/>
      <c r="AA5" s="566"/>
      <c r="AB5" s="571"/>
      <c r="AC5" s="387"/>
      <c r="AD5" s="388"/>
    </row>
    <row r="6" spans="1:31" ht="12.95" customHeight="1" x14ac:dyDescent="0.2">
      <c r="B6" s="472" t="s">
        <v>276</v>
      </c>
      <c r="C6" s="472"/>
      <c r="H6" s="65">
        <v>19289</v>
      </c>
      <c r="I6" s="65">
        <v>19743</v>
      </c>
      <c r="J6" s="65">
        <v>20142</v>
      </c>
      <c r="K6" s="114">
        <v>20183.126609999999</v>
      </c>
      <c r="L6" s="389">
        <v>20333</v>
      </c>
      <c r="M6" s="389">
        <v>20345.400000000001</v>
      </c>
      <c r="N6" s="572">
        <v>20380</v>
      </c>
      <c r="O6" s="572">
        <v>238</v>
      </c>
      <c r="P6" s="112">
        <v>1.181610564988581E-2</v>
      </c>
      <c r="Q6" s="470"/>
      <c r="T6" s="390"/>
      <c r="U6" s="465"/>
      <c r="V6" s="465"/>
      <c r="W6" s="465"/>
      <c r="X6" s="570"/>
      <c r="Y6" s="570"/>
      <c r="Z6" s="566"/>
      <c r="AA6" s="566"/>
      <c r="AB6" s="571"/>
      <c r="AC6" s="387"/>
      <c r="AD6" s="388"/>
    </row>
    <row r="7" spans="1:31" ht="12.95" customHeight="1" x14ac:dyDescent="0.2">
      <c r="B7" s="472" t="s">
        <v>275</v>
      </c>
      <c r="C7" s="472"/>
      <c r="H7" s="52">
        <v>8373</v>
      </c>
      <c r="I7" s="52">
        <v>9052</v>
      </c>
      <c r="J7" s="52">
        <v>9592</v>
      </c>
      <c r="K7" s="105">
        <v>10467.342500000001</v>
      </c>
      <c r="L7" s="52">
        <v>10674</v>
      </c>
      <c r="M7" s="317">
        <v>11769.2</v>
      </c>
      <c r="N7" s="573">
        <v>12769</v>
      </c>
      <c r="O7" s="52">
        <v>3177</v>
      </c>
      <c r="P7" s="112">
        <v>0.33121351125938281</v>
      </c>
      <c r="Q7" s="470"/>
      <c r="T7" s="390"/>
      <c r="U7" s="465"/>
      <c r="V7" s="465"/>
      <c r="W7" s="465"/>
      <c r="X7" s="570"/>
      <c r="Y7" s="570"/>
      <c r="Z7" s="566"/>
      <c r="AA7" s="566"/>
      <c r="AB7" s="571"/>
      <c r="AC7" s="387"/>
      <c r="AD7" s="388"/>
    </row>
    <row r="8" spans="1:31" ht="14.25" x14ac:dyDescent="0.2">
      <c r="B8" s="472" t="s">
        <v>274</v>
      </c>
      <c r="D8" s="472"/>
      <c r="H8" s="52">
        <v>513</v>
      </c>
      <c r="I8" s="52">
        <v>466</v>
      </c>
      <c r="J8" s="52">
        <v>482</v>
      </c>
      <c r="K8" s="105">
        <v>494.58575999999999</v>
      </c>
      <c r="L8" s="52">
        <v>487</v>
      </c>
      <c r="M8" s="317">
        <v>446</v>
      </c>
      <c r="N8" s="573">
        <v>448</v>
      </c>
      <c r="O8" s="52">
        <v>-34</v>
      </c>
      <c r="P8" s="112">
        <v>-7.0539419087136929E-2</v>
      </c>
      <c r="Q8" s="470"/>
      <c r="T8" s="390"/>
      <c r="U8" s="465"/>
      <c r="V8" s="465"/>
      <c r="W8" s="465"/>
      <c r="X8" s="570"/>
      <c r="Y8" s="570"/>
      <c r="Z8" s="559"/>
      <c r="AA8" s="566"/>
      <c r="AB8" s="571"/>
      <c r="AC8" s="387"/>
      <c r="AD8" s="388"/>
    </row>
    <row r="9" spans="1:31" ht="15" x14ac:dyDescent="0.25">
      <c r="B9" s="574" t="s">
        <v>216</v>
      </c>
      <c r="D9" s="472"/>
      <c r="H9" s="52">
        <v>1181</v>
      </c>
      <c r="I9" s="52">
        <v>1270</v>
      </c>
      <c r="J9" s="52">
        <v>1392</v>
      </c>
      <c r="K9" s="105">
        <v>1480.06845</v>
      </c>
      <c r="L9" s="52">
        <v>1755</v>
      </c>
      <c r="M9" s="317">
        <v>2141</v>
      </c>
      <c r="N9" s="573">
        <v>2105</v>
      </c>
      <c r="O9" s="52">
        <v>713</v>
      </c>
      <c r="P9" s="112">
        <v>0.51221264367816088</v>
      </c>
      <c r="Q9" s="470"/>
      <c r="T9" s="390"/>
      <c r="U9" s="465"/>
      <c r="V9" s="465"/>
      <c r="W9" s="465"/>
      <c r="X9" s="570"/>
      <c r="Y9" s="570"/>
      <c r="Z9" s="438"/>
      <c r="AA9" s="559"/>
      <c r="AB9" s="571"/>
      <c r="AC9" s="571"/>
      <c r="AD9" s="471"/>
    </row>
    <row r="10" spans="1:31" ht="15" x14ac:dyDescent="0.25">
      <c r="B10" s="574" t="s">
        <v>337</v>
      </c>
      <c r="D10" s="472"/>
      <c r="H10" s="52">
        <v>-1288</v>
      </c>
      <c r="I10" s="52">
        <v>-375</v>
      </c>
      <c r="J10" s="52">
        <v>-297</v>
      </c>
      <c r="K10" s="105">
        <v>279.90659999999997</v>
      </c>
      <c r="L10" s="52">
        <v>2147</v>
      </c>
      <c r="M10" s="317">
        <v>2447</v>
      </c>
      <c r="N10" s="573">
        <v>534</v>
      </c>
      <c r="O10" s="52">
        <v>831</v>
      </c>
      <c r="P10" s="112" t="s">
        <v>419</v>
      </c>
      <c r="Q10" s="470"/>
      <c r="T10" s="390"/>
      <c r="U10" s="465"/>
      <c r="V10" s="465"/>
      <c r="W10" s="465"/>
      <c r="X10" s="570"/>
      <c r="Y10" s="570"/>
      <c r="Z10" s="438"/>
      <c r="AA10" s="559"/>
      <c r="AB10" s="571"/>
      <c r="AC10" s="571"/>
      <c r="AD10" s="471"/>
    </row>
    <row r="11" spans="1:31" ht="14.25" x14ac:dyDescent="0.2">
      <c r="B11" s="472" t="s">
        <v>249</v>
      </c>
      <c r="D11" s="472"/>
      <c r="H11" s="52">
        <v>411</v>
      </c>
      <c r="I11" s="52">
        <v>390</v>
      </c>
      <c r="J11" s="52">
        <v>391</v>
      </c>
      <c r="K11" s="105">
        <v>477.9080699999995</v>
      </c>
      <c r="L11" s="52">
        <v>467</v>
      </c>
      <c r="M11" s="317">
        <v>299</v>
      </c>
      <c r="N11" s="573">
        <v>234</v>
      </c>
      <c r="O11" s="52">
        <v>-157</v>
      </c>
      <c r="P11" s="112">
        <v>-0.40153452685421998</v>
      </c>
      <c r="Q11" s="470"/>
      <c r="T11" s="390"/>
      <c r="U11" s="465"/>
      <c r="V11" s="465"/>
      <c r="W11" s="465"/>
      <c r="X11" s="570"/>
      <c r="Y11" s="570"/>
      <c r="Z11" s="559"/>
      <c r="AA11" s="559"/>
      <c r="AB11" s="571"/>
      <c r="AC11" s="566"/>
      <c r="AD11" s="388"/>
    </row>
    <row r="12" spans="1:31" ht="15" x14ac:dyDescent="0.25">
      <c r="B12" s="465" t="s">
        <v>149</v>
      </c>
      <c r="D12" s="472"/>
      <c r="H12" s="57">
        <v>586</v>
      </c>
      <c r="I12" s="57">
        <v>641</v>
      </c>
      <c r="J12" s="57">
        <v>664</v>
      </c>
      <c r="K12" s="391">
        <v>1030.3314700000001</v>
      </c>
      <c r="L12" s="57">
        <v>1056.4000000000001</v>
      </c>
      <c r="M12" s="392">
        <v>1414</v>
      </c>
      <c r="N12" s="575">
        <v>1191</v>
      </c>
      <c r="O12" s="52">
        <v>527</v>
      </c>
      <c r="P12" s="112" t="s">
        <v>419</v>
      </c>
      <c r="Q12" s="470"/>
      <c r="T12" s="390"/>
      <c r="U12" s="465"/>
      <c r="V12" s="465"/>
      <c r="W12" s="465"/>
      <c r="X12" s="570"/>
      <c r="Y12" s="570"/>
      <c r="Z12" s="438"/>
      <c r="AA12" s="559"/>
      <c r="AB12" s="571"/>
      <c r="AC12" s="566"/>
      <c r="AD12" s="388"/>
    </row>
    <row r="13" spans="1:31" s="440" customFormat="1" ht="16.5" customHeight="1" x14ac:dyDescent="0.25">
      <c r="A13" s="436"/>
      <c r="B13" s="465"/>
      <c r="C13" s="465"/>
      <c r="D13" s="472"/>
      <c r="E13" s="465"/>
      <c r="F13" s="472" t="s">
        <v>38</v>
      </c>
      <c r="G13" s="465"/>
      <c r="H13" s="52">
        <v>29065</v>
      </c>
      <c r="I13" s="52">
        <v>31187</v>
      </c>
      <c r="J13" s="52">
        <v>32366</v>
      </c>
      <c r="K13" s="105">
        <v>34413.269459999996</v>
      </c>
      <c r="L13" s="52">
        <v>36919.4</v>
      </c>
      <c r="M13" s="52">
        <v>38861.600000000006</v>
      </c>
      <c r="N13" s="317">
        <v>37661</v>
      </c>
      <c r="O13" s="55">
        <v>5295</v>
      </c>
      <c r="P13" s="121">
        <v>0.16359760242229501</v>
      </c>
      <c r="T13" s="390"/>
      <c r="Z13" s="566"/>
      <c r="AA13" s="559"/>
      <c r="AB13" s="571"/>
      <c r="AC13" s="387"/>
      <c r="AD13" s="438"/>
    </row>
    <row r="14" spans="1:31" s="440" customFormat="1" ht="15" x14ac:dyDescent="0.25">
      <c r="A14" s="436"/>
      <c r="B14" s="472" t="s">
        <v>39</v>
      </c>
      <c r="C14" s="465"/>
      <c r="D14" s="472"/>
      <c r="E14" s="465"/>
      <c r="F14" s="465"/>
      <c r="G14" s="465"/>
      <c r="H14" s="52">
        <v>1675</v>
      </c>
      <c r="I14" s="52">
        <v>2105</v>
      </c>
      <c r="J14" s="52">
        <v>2152</v>
      </c>
      <c r="K14" s="105">
        <v>2185.5361400000002</v>
      </c>
      <c r="L14" s="52">
        <v>2134</v>
      </c>
      <c r="M14" s="52">
        <v>2225</v>
      </c>
      <c r="N14" s="573">
        <v>2217</v>
      </c>
      <c r="O14" s="52">
        <v>65</v>
      </c>
      <c r="P14" s="112">
        <v>3.0204460966542751E-2</v>
      </c>
      <c r="T14" s="390"/>
      <c r="Z14" s="559"/>
      <c r="AA14" s="559"/>
      <c r="AB14" s="571"/>
      <c r="AC14" s="387"/>
      <c r="AD14" s="438"/>
    </row>
    <row r="15" spans="1:31" s="440" customFormat="1" ht="15" x14ac:dyDescent="0.25">
      <c r="A15" s="436"/>
      <c r="B15" s="472" t="s">
        <v>273</v>
      </c>
      <c r="C15" s="465"/>
      <c r="D15" s="472"/>
      <c r="E15" s="465"/>
      <c r="F15" s="465"/>
      <c r="G15" s="465"/>
      <c r="H15" s="52">
        <v>8373</v>
      </c>
      <c r="I15" s="52">
        <v>9052</v>
      </c>
      <c r="J15" s="52">
        <v>9592</v>
      </c>
      <c r="K15" s="105">
        <v>10467.342500000001</v>
      </c>
      <c r="L15" s="52">
        <v>10674</v>
      </c>
      <c r="M15" s="52">
        <v>11769</v>
      </c>
      <c r="N15" s="575">
        <v>12769</v>
      </c>
      <c r="O15" s="52">
        <v>3177</v>
      </c>
      <c r="P15" s="112">
        <v>0.33121351125938281</v>
      </c>
      <c r="Q15" s="576"/>
      <c r="T15" s="390"/>
      <c r="Z15" s="559"/>
      <c r="AA15" s="559"/>
      <c r="AB15" s="571"/>
      <c r="AC15" s="387"/>
      <c r="AD15" s="438"/>
    </row>
    <row r="16" spans="1:31" s="440" customFormat="1" ht="15.75" thickBot="1" x14ac:dyDescent="0.3">
      <c r="A16" s="436"/>
      <c r="B16" s="465"/>
      <c r="C16" s="465"/>
      <c r="D16" s="472"/>
      <c r="E16" s="465"/>
      <c r="F16" s="472" t="s">
        <v>45</v>
      </c>
      <c r="G16" s="465"/>
      <c r="H16" s="77">
        <v>19017</v>
      </c>
      <c r="I16" s="77">
        <v>20030</v>
      </c>
      <c r="J16" s="77">
        <v>20622</v>
      </c>
      <c r="K16" s="186">
        <v>21760.390819999993</v>
      </c>
      <c r="L16" s="77">
        <v>24111.4</v>
      </c>
      <c r="M16" s="77">
        <v>24867.600000000006</v>
      </c>
      <c r="N16" s="77">
        <v>22675</v>
      </c>
      <c r="O16" s="642">
        <v>2053</v>
      </c>
      <c r="P16" s="644">
        <v>9.9553874502958009E-2</v>
      </c>
      <c r="T16" s="390"/>
      <c r="Z16" s="559"/>
      <c r="AA16" s="559"/>
      <c r="AB16" s="577"/>
      <c r="AC16" s="571"/>
      <c r="AD16" s="438"/>
    </row>
    <row r="17" spans="1:30" s="440" customFormat="1" ht="15.75" thickTop="1" x14ac:dyDescent="0.25">
      <c r="A17" s="436"/>
      <c r="B17" s="465"/>
      <c r="C17" s="465" t="s">
        <v>231</v>
      </c>
      <c r="D17" s="472"/>
      <c r="E17" s="465"/>
      <c r="F17" s="465"/>
      <c r="G17" s="465"/>
      <c r="H17" s="393">
        <v>3.9199999999999999E-2</v>
      </c>
      <c r="I17" s="394">
        <v>3.9100000000000003E-2</v>
      </c>
      <c r="J17" s="394">
        <v>3.8800000000000001E-2</v>
      </c>
      <c r="K17" s="395">
        <v>3.8899999999999997E-2</v>
      </c>
      <c r="L17" s="396">
        <v>3.85E-2</v>
      </c>
      <c r="M17" s="396">
        <v>3.7400000000000003E-2</v>
      </c>
      <c r="N17" s="399">
        <v>3.6526501900766131E-2</v>
      </c>
      <c r="O17" s="397"/>
      <c r="P17" s="397"/>
      <c r="R17" s="148"/>
      <c r="S17" s="112"/>
      <c r="Z17" s="438"/>
      <c r="AA17" s="438"/>
      <c r="AB17" s="438"/>
      <c r="AC17" s="398"/>
      <c r="AD17" s="438"/>
    </row>
    <row r="18" spans="1:30" s="440" customFormat="1" ht="15" x14ac:dyDescent="0.25">
      <c r="A18" s="436"/>
      <c r="B18" s="465"/>
      <c r="C18" s="465" t="s">
        <v>202</v>
      </c>
      <c r="D18" s="472"/>
      <c r="E18" s="465"/>
      <c r="F18" s="465"/>
      <c r="G18" s="465"/>
      <c r="H18" s="399">
        <v>2.4299999999999999E-2</v>
      </c>
      <c r="I18" s="394">
        <v>3.1600000000000003E-2</v>
      </c>
      <c r="J18" s="394">
        <v>3.3399999999999999E-2</v>
      </c>
      <c r="K18" s="395">
        <v>2.81E-2</v>
      </c>
      <c r="L18" s="396">
        <v>3.56E-2</v>
      </c>
      <c r="M18" s="396">
        <v>3.1E-2</v>
      </c>
      <c r="N18" s="396">
        <v>2.7300000000000001E-2</v>
      </c>
      <c r="O18" s="400"/>
      <c r="P18" s="397"/>
      <c r="R18" s="148"/>
      <c r="S18" s="112"/>
      <c r="Z18" s="438"/>
      <c r="AA18" s="438"/>
      <c r="AB18" s="438"/>
      <c r="AC18" s="438"/>
      <c r="AD18" s="438"/>
    </row>
    <row r="19" spans="1:30" s="440" customFormat="1" ht="8.25" customHeight="1" x14ac:dyDescent="0.25">
      <c r="A19" s="436"/>
      <c r="B19" s="465"/>
      <c r="C19" s="465"/>
      <c r="D19" s="472"/>
      <c r="E19" s="465"/>
      <c r="F19" s="465"/>
      <c r="G19" s="465"/>
      <c r="H19" s="399"/>
      <c r="I19" s="394"/>
      <c r="J19" s="394"/>
      <c r="K19" s="399"/>
      <c r="L19" s="399"/>
      <c r="M19" s="399"/>
      <c r="N19" s="399"/>
      <c r="O19" s="578"/>
      <c r="P19" s="148"/>
      <c r="X19" s="559"/>
      <c r="Y19" s="559"/>
      <c r="Z19" s="577"/>
      <c r="AA19" s="438"/>
      <c r="AB19" s="438"/>
    </row>
    <row r="20" spans="1:30" s="440" customFormat="1" ht="15" x14ac:dyDescent="0.25">
      <c r="A20" s="436"/>
      <c r="B20" s="465"/>
      <c r="C20" s="465"/>
      <c r="D20" s="472"/>
      <c r="E20" s="465"/>
      <c r="F20" s="465"/>
      <c r="G20" s="465"/>
      <c r="H20" s="455"/>
      <c r="I20" s="455"/>
      <c r="J20" s="455"/>
      <c r="K20" s="455"/>
      <c r="L20" s="455"/>
      <c r="M20" s="455"/>
      <c r="N20" s="455"/>
      <c r="O20" s="579" t="s">
        <v>423</v>
      </c>
      <c r="Y20" s="559"/>
      <c r="Z20" s="559"/>
      <c r="AA20" s="577"/>
      <c r="AB20" s="438"/>
      <c r="AC20" s="438"/>
    </row>
    <row r="21" spans="1:30" s="440" customFormat="1" ht="30" customHeight="1" x14ac:dyDescent="0.25">
      <c r="A21" s="436"/>
      <c r="B21" s="465"/>
      <c r="C21" s="465"/>
      <c r="D21" s="472"/>
      <c r="E21" s="465"/>
      <c r="F21" s="465"/>
      <c r="G21" s="465"/>
      <c r="H21" s="562" t="s">
        <v>336</v>
      </c>
      <c r="I21" s="562" t="s">
        <v>375</v>
      </c>
      <c r="J21" s="562" t="s">
        <v>405</v>
      </c>
      <c r="K21" s="563" t="s">
        <v>406</v>
      </c>
      <c r="L21" s="562" t="s">
        <v>418</v>
      </c>
      <c r="M21" s="562" t="s">
        <v>414</v>
      </c>
      <c r="N21" s="562" t="s">
        <v>415</v>
      </c>
      <c r="O21" s="580" t="s">
        <v>233</v>
      </c>
      <c r="Y21" s="559"/>
      <c r="Z21" s="559"/>
      <c r="AA21" s="577"/>
      <c r="AB21" s="438"/>
      <c r="AC21" s="438"/>
    </row>
    <row r="22" spans="1:30" ht="15.75" customHeight="1" x14ac:dyDescent="0.25">
      <c r="A22" s="461" t="s">
        <v>203</v>
      </c>
      <c r="B22" s="462"/>
      <c r="C22" s="462"/>
      <c r="D22" s="462"/>
      <c r="E22" s="462"/>
      <c r="F22" s="462"/>
      <c r="G22" s="462"/>
      <c r="H22" s="52"/>
      <c r="I22" s="581"/>
      <c r="J22" s="450"/>
      <c r="K22" s="582"/>
      <c r="L22" s="450"/>
      <c r="M22" s="450"/>
      <c r="N22" s="583"/>
      <c r="O22" s="469"/>
      <c r="T22" s="465"/>
      <c r="U22" s="465"/>
      <c r="V22" s="465"/>
      <c r="W22" s="450"/>
      <c r="X22" s="450"/>
      <c r="Y22" s="438"/>
      <c r="Z22" s="559"/>
      <c r="AA22" s="577"/>
      <c r="AB22" s="438"/>
      <c r="AC22" s="471"/>
    </row>
    <row r="23" spans="1:30" s="440" customFormat="1" ht="15" customHeight="1" x14ac:dyDescent="0.25">
      <c r="A23" s="436"/>
      <c r="B23" s="525" t="s">
        <v>80</v>
      </c>
      <c r="C23" s="465"/>
      <c r="D23" s="472"/>
      <c r="E23" s="465"/>
      <c r="F23" s="465"/>
      <c r="G23" s="465"/>
      <c r="H23" s="52"/>
      <c r="J23" s="467"/>
      <c r="K23" s="568"/>
      <c r="L23" s="467"/>
      <c r="M23" s="467"/>
      <c r="N23" s="473"/>
      <c r="O23" s="584"/>
      <c r="Y23" s="438"/>
      <c r="Z23" s="438"/>
      <c r="AA23" s="438"/>
      <c r="AB23" s="577"/>
      <c r="AC23" s="438"/>
    </row>
    <row r="24" spans="1:30" s="440" customFormat="1" ht="12.95" customHeight="1" x14ac:dyDescent="0.25">
      <c r="A24" s="436"/>
      <c r="B24" s="465" t="s">
        <v>81</v>
      </c>
      <c r="C24" s="465"/>
      <c r="D24" s="472"/>
      <c r="E24" s="465"/>
      <c r="F24" s="465"/>
      <c r="G24" s="465"/>
      <c r="H24" s="401">
        <v>0.19787963896491761</v>
      </c>
      <c r="I24" s="366">
        <v>0.20936109314920426</v>
      </c>
      <c r="J24" s="366">
        <v>0.22048716492114009</v>
      </c>
      <c r="K24" s="402">
        <v>0.21241617482231903</v>
      </c>
      <c r="L24" s="401">
        <v>0.21359359954213603</v>
      </c>
      <c r="M24" s="403">
        <v>0.20858335350622539</v>
      </c>
      <c r="N24" s="403">
        <v>0.22997736686148401</v>
      </c>
      <c r="O24" s="404">
        <v>9.4902019403439175E-3</v>
      </c>
      <c r="Y24" s="438"/>
      <c r="Z24" s="438"/>
      <c r="AA24" s="577"/>
      <c r="AB24" s="577"/>
      <c r="AC24" s="438"/>
    </row>
    <row r="25" spans="1:30" s="440" customFormat="1" ht="12.95" customHeight="1" x14ac:dyDescent="0.25">
      <c r="A25" s="436"/>
      <c r="B25" s="465" t="s">
        <v>82</v>
      </c>
      <c r="C25" s="465"/>
      <c r="D25" s="472"/>
      <c r="E25" s="465"/>
      <c r="F25" s="465"/>
      <c r="G25" s="465"/>
      <c r="H25" s="401">
        <v>8.5669397784592538E-2</v>
      </c>
      <c r="I25" s="366">
        <v>9.8228603713923016E-2</v>
      </c>
      <c r="J25" s="366">
        <v>0.10637376452445103</v>
      </c>
      <c r="K25" s="402">
        <v>0.10396548878336873</v>
      </c>
      <c r="L25" s="401">
        <v>0.10916585390845583</v>
      </c>
      <c r="M25" s="403">
        <v>0.11303623097768939</v>
      </c>
      <c r="N25" s="403">
        <v>0.11001860731830104</v>
      </c>
      <c r="O25" s="404">
        <v>3.6448427938500089E-3</v>
      </c>
      <c r="Y25" s="438"/>
      <c r="Z25" s="438"/>
      <c r="AA25" s="577"/>
      <c r="AB25" s="438"/>
      <c r="AC25" s="438"/>
    </row>
    <row r="26" spans="1:30" s="440" customFormat="1" ht="12.95" customHeight="1" x14ac:dyDescent="0.25">
      <c r="A26" s="436"/>
      <c r="B26" s="465" t="s">
        <v>83</v>
      </c>
      <c r="C26" s="465"/>
      <c r="D26" s="472"/>
      <c r="E26" s="465"/>
      <c r="F26" s="465"/>
      <c r="G26" s="465"/>
      <c r="H26" s="401">
        <v>0.23444907986878122</v>
      </c>
      <c r="I26" s="366">
        <v>0.22956248626629414</v>
      </c>
      <c r="J26" s="366">
        <v>0.22216472273724586</v>
      </c>
      <c r="K26" s="402">
        <v>0.22416194774552353</v>
      </c>
      <c r="L26" s="401">
        <v>0.2286310607090016</v>
      </c>
      <c r="M26" s="403">
        <v>0.22923317139493163</v>
      </c>
      <c r="N26" s="403">
        <v>0.22079451902524672</v>
      </c>
      <c r="O26" s="404">
        <v>-1.3702037119991406E-3</v>
      </c>
      <c r="Y26" s="438"/>
      <c r="Z26" s="438"/>
      <c r="AA26" s="405"/>
      <c r="AB26" s="438"/>
      <c r="AC26" s="438"/>
    </row>
    <row r="27" spans="1:30" s="440" customFormat="1" ht="12.95" customHeight="1" x14ac:dyDescent="0.25">
      <c r="A27" s="436"/>
      <c r="B27" s="465" t="s">
        <v>84</v>
      </c>
      <c r="C27" s="465"/>
      <c r="D27" s="472"/>
      <c r="E27" s="465"/>
      <c r="F27" s="465"/>
      <c r="G27" s="465"/>
      <c r="H27" s="401">
        <v>0.44620676761275363</v>
      </c>
      <c r="I27" s="366">
        <v>0.43039804930710684</v>
      </c>
      <c r="J27" s="366">
        <v>0.42180835217842816</v>
      </c>
      <c r="K27" s="402">
        <v>0.42949728539380871</v>
      </c>
      <c r="L27" s="401">
        <v>0.41814724665038888</v>
      </c>
      <c r="M27" s="403">
        <v>0.41767447680969783</v>
      </c>
      <c r="N27" s="403">
        <v>0.40960448337168259</v>
      </c>
      <c r="O27" s="404">
        <v>-1.2203868806745566E-2</v>
      </c>
      <c r="Y27" s="438"/>
      <c r="Z27" s="438"/>
      <c r="AA27" s="438"/>
      <c r="AB27" s="438"/>
      <c r="AC27" s="438"/>
    </row>
    <row r="28" spans="1:30" s="440" customFormat="1" ht="12.95" customHeight="1" x14ac:dyDescent="0.25">
      <c r="A28" s="436"/>
      <c r="B28" s="465" t="s">
        <v>73</v>
      </c>
      <c r="C28" s="465"/>
      <c r="D28" s="472"/>
      <c r="E28" s="465"/>
      <c r="F28" s="465"/>
      <c r="G28" s="465"/>
      <c r="H28" s="401">
        <v>3.399094304829034E-2</v>
      </c>
      <c r="I28" s="366">
        <v>3.0785117591509824E-2</v>
      </c>
      <c r="J28" s="366">
        <v>2.7398427189930248E-2</v>
      </c>
      <c r="K28" s="402">
        <v>2.837279502917478E-2</v>
      </c>
      <c r="L28" s="401">
        <v>2.8981146154834051E-2</v>
      </c>
      <c r="M28" s="403">
        <v>3.0102802410368598E-2</v>
      </c>
      <c r="N28" s="403">
        <v>2.8453822527997302E-2</v>
      </c>
      <c r="O28" s="404">
        <v>1.0553953380670542E-3</v>
      </c>
      <c r="Y28" s="438"/>
      <c r="Z28" s="438"/>
      <c r="AA28" s="438"/>
      <c r="AB28" s="438"/>
      <c r="AC28" s="577"/>
    </row>
    <row r="29" spans="1:30" s="440" customFormat="1" ht="12.95" customHeight="1" x14ac:dyDescent="0.25">
      <c r="A29" s="436"/>
      <c r="B29" s="465" t="s">
        <v>154</v>
      </c>
      <c r="C29" s="465"/>
      <c r="D29" s="472"/>
      <c r="E29" s="465"/>
      <c r="F29" s="465"/>
      <c r="G29" s="465"/>
      <c r="H29" s="406">
        <v>1.8041727206647396E-3</v>
      </c>
      <c r="I29" s="406">
        <v>1.6646499719618563E-3</v>
      </c>
      <c r="J29" s="406">
        <v>1.7675684488044358E-3</v>
      </c>
      <c r="K29" s="407">
        <v>1.5863082258052205E-3</v>
      </c>
      <c r="L29" s="406">
        <v>1.4810930351836357E-3</v>
      </c>
      <c r="M29" s="385">
        <v>1.3699649010872679E-3</v>
      </c>
      <c r="N29" s="385">
        <v>1.1512008952882812E-3</v>
      </c>
      <c r="O29" s="404">
        <v>-6.1636755351615461E-4</v>
      </c>
      <c r="Y29" s="438"/>
      <c r="Z29" s="438"/>
      <c r="AA29" s="438"/>
      <c r="AB29" s="438"/>
      <c r="AC29" s="438"/>
    </row>
    <row r="30" spans="1:30" s="440" customFormat="1" ht="15" x14ac:dyDescent="0.25">
      <c r="A30" s="436"/>
      <c r="B30" s="437"/>
      <c r="C30" s="437"/>
      <c r="D30" s="437"/>
      <c r="E30" s="437"/>
      <c r="F30" s="437"/>
      <c r="G30" s="465" t="s">
        <v>74</v>
      </c>
      <c r="H30" s="366">
        <v>1.0000000000000002</v>
      </c>
      <c r="I30" s="366">
        <v>0.99999999999999978</v>
      </c>
      <c r="J30" s="366">
        <v>0.99999999999999978</v>
      </c>
      <c r="K30" s="402">
        <v>1</v>
      </c>
      <c r="L30" s="401">
        <v>1.0000000000000002</v>
      </c>
      <c r="M30" s="403">
        <v>1</v>
      </c>
      <c r="N30" s="403">
        <v>1</v>
      </c>
      <c r="O30" s="643">
        <v>0</v>
      </c>
      <c r="Y30" s="438"/>
      <c r="Z30" s="438"/>
      <c r="AA30" s="438"/>
      <c r="AB30" s="438"/>
      <c r="AC30" s="438"/>
    </row>
    <row r="31" spans="1:30" s="440" customFormat="1" ht="8.25" customHeight="1" x14ac:dyDescent="0.25">
      <c r="A31" s="436"/>
      <c r="B31" s="437"/>
      <c r="C31" s="437"/>
      <c r="D31" s="437"/>
      <c r="E31" s="437"/>
      <c r="F31" s="437"/>
      <c r="G31" s="465"/>
      <c r="H31" s="52"/>
      <c r="K31" s="585"/>
      <c r="O31" s="584"/>
      <c r="Y31" s="438"/>
      <c r="Z31" s="438"/>
      <c r="AA31" s="438"/>
      <c r="AB31" s="438"/>
      <c r="AC31" s="438"/>
    </row>
    <row r="32" spans="1:30" s="440" customFormat="1" ht="12.75" customHeight="1" x14ac:dyDescent="0.25">
      <c r="A32" s="436"/>
      <c r="B32" s="437"/>
      <c r="C32" s="437"/>
      <c r="D32" s="437"/>
      <c r="E32" s="437"/>
      <c r="F32" s="437"/>
      <c r="G32" s="472" t="s">
        <v>31</v>
      </c>
      <c r="H32" s="586" t="s">
        <v>83</v>
      </c>
      <c r="I32" s="543" t="s">
        <v>83</v>
      </c>
      <c r="J32" s="543" t="s">
        <v>83</v>
      </c>
      <c r="K32" s="587" t="s">
        <v>83</v>
      </c>
      <c r="L32" s="586" t="s">
        <v>83</v>
      </c>
      <c r="M32" s="588" t="s">
        <v>83</v>
      </c>
      <c r="N32" s="588" t="s">
        <v>83</v>
      </c>
      <c r="O32" s="409"/>
      <c r="Y32" s="438"/>
      <c r="Z32" s="438"/>
      <c r="AA32" s="438"/>
      <c r="AB32" s="438"/>
      <c r="AC32" s="438"/>
    </row>
    <row r="33" spans="1:26" s="555" customFormat="1" ht="7.5" customHeight="1" thickBot="1" x14ac:dyDescent="0.3">
      <c r="A33" s="553"/>
      <c r="B33" s="554"/>
      <c r="C33" s="554"/>
      <c r="D33" s="554"/>
      <c r="E33" s="554"/>
      <c r="F33" s="554"/>
      <c r="G33" s="674"/>
      <c r="O33" s="674"/>
      <c r="V33" s="675"/>
      <c r="W33" s="675"/>
      <c r="X33" s="675"/>
      <c r="Y33" s="675"/>
      <c r="Z33" s="675"/>
    </row>
    <row r="34" spans="1:26" s="450" customFormat="1" ht="15.75" thickTop="1" x14ac:dyDescent="0.25">
      <c r="A34" s="589"/>
      <c r="B34" s="583"/>
      <c r="C34" s="583"/>
      <c r="D34" s="583"/>
      <c r="E34" s="583"/>
      <c r="F34" s="583"/>
      <c r="G34" s="583"/>
      <c r="H34" s="717"/>
      <c r="I34" s="718"/>
      <c r="J34" s="718"/>
      <c r="K34" s="590"/>
      <c r="L34" s="589"/>
      <c r="M34" s="583"/>
      <c r="N34" s="583"/>
      <c r="O34" s="583"/>
      <c r="P34" s="583"/>
      <c r="Q34" s="719"/>
      <c r="R34" s="720"/>
      <c r="V34" s="559"/>
      <c r="W34" s="559"/>
      <c r="X34" s="559"/>
      <c r="Y34" s="559"/>
      <c r="Z34" s="559"/>
    </row>
    <row r="35" spans="1:26" s="450" customFormat="1" ht="30" customHeight="1" x14ac:dyDescent="0.25">
      <c r="A35" s="589"/>
      <c r="B35" s="583"/>
      <c r="C35" s="583"/>
      <c r="D35" s="583"/>
      <c r="E35" s="583"/>
      <c r="F35" s="583"/>
      <c r="G35" s="583"/>
      <c r="H35" s="591"/>
      <c r="I35" s="591"/>
      <c r="J35" s="591"/>
      <c r="K35" s="591"/>
      <c r="L35" s="589"/>
      <c r="M35" s="583"/>
      <c r="N35" s="583"/>
      <c r="O35" s="583"/>
      <c r="P35" s="583"/>
      <c r="Q35" s="591"/>
      <c r="R35" s="591"/>
      <c r="V35" s="559"/>
      <c r="W35" s="559"/>
      <c r="X35" s="559"/>
      <c r="Y35" s="559"/>
      <c r="Z35" s="559"/>
    </row>
    <row r="36" spans="1:26" s="463" customFormat="1" ht="20.100000000000001" customHeight="1" x14ac:dyDescent="0.25">
      <c r="A36" s="592"/>
      <c r="B36" s="593"/>
      <c r="C36" s="593"/>
      <c r="D36" s="593"/>
      <c r="E36" s="593"/>
      <c r="F36" s="593"/>
      <c r="G36" s="593"/>
      <c r="H36" s="593"/>
      <c r="I36" s="593"/>
      <c r="J36" s="593"/>
      <c r="K36" s="593"/>
      <c r="L36" s="594"/>
      <c r="M36" s="593"/>
      <c r="N36" s="593"/>
      <c r="O36" s="593"/>
      <c r="P36" s="593"/>
      <c r="Q36" s="473"/>
      <c r="R36" s="591"/>
      <c r="U36" s="595"/>
      <c r="V36" s="596"/>
      <c r="W36" s="596"/>
      <c r="X36" s="596"/>
      <c r="Y36" s="596"/>
      <c r="Z36" s="596"/>
    </row>
    <row r="37" spans="1:26" ht="12.95" customHeight="1" x14ac:dyDescent="0.25">
      <c r="A37" s="473"/>
      <c r="B37" s="473"/>
      <c r="C37" s="473"/>
      <c r="D37" s="473"/>
      <c r="E37" s="473"/>
      <c r="F37" s="473"/>
      <c r="G37" s="473"/>
      <c r="H37" s="473"/>
      <c r="I37" s="473"/>
      <c r="J37" s="473"/>
      <c r="K37" s="473"/>
      <c r="L37" s="473"/>
      <c r="M37" s="473"/>
      <c r="N37" s="473"/>
      <c r="O37" s="473"/>
      <c r="P37" s="473"/>
      <c r="Q37" s="473"/>
      <c r="R37" s="473"/>
      <c r="V37" s="597"/>
      <c r="W37" s="598"/>
      <c r="X37" s="597"/>
    </row>
    <row r="38" spans="1:26" ht="15" customHeight="1" x14ac:dyDescent="0.2">
      <c r="A38" s="473"/>
      <c r="B38" s="599"/>
      <c r="C38" s="473"/>
      <c r="D38" s="473"/>
      <c r="E38" s="473"/>
      <c r="F38" s="473"/>
      <c r="G38" s="473"/>
      <c r="H38" s="408"/>
      <c r="I38" s="408"/>
      <c r="J38" s="409"/>
      <c r="K38" s="409"/>
      <c r="L38" s="600"/>
      <c r="M38" s="473"/>
      <c r="N38" s="473"/>
      <c r="O38" s="473"/>
      <c r="P38" s="473"/>
      <c r="Q38" s="408"/>
      <c r="R38" s="408"/>
      <c r="T38" s="601"/>
      <c r="U38" s="602"/>
      <c r="V38" s="603"/>
      <c r="W38" s="471"/>
      <c r="X38" s="410"/>
    </row>
    <row r="39" spans="1:26" ht="15" customHeight="1" x14ac:dyDescent="0.2">
      <c r="A39" s="473"/>
      <c r="B39" s="599"/>
      <c r="C39" s="473"/>
      <c r="D39" s="473"/>
      <c r="E39" s="473"/>
      <c r="F39" s="473"/>
      <c r="G39" s="473"/>
      <c r="H39" s="317"/>
      <c r="I39" s="317"/>
      <c r="J39" s="409"/>
      <c r="K39" s="409"/>
      <c r="L39" s="600"/>
      <c r="M39" s="473"/>
      <c r="N39" s="473"/>
      <c r="O39" s="473"/>
      <c r="P39" s="473"/>
      <c r="Q39" s="317"/>
      <c r="R39" s="317"/>
      <c r="T39" s="601"/>
      <c r="U39" s="604"/>
      <c r="V39" s="603"/>
      <c r="W39" s="471"/>
      <c r="X39" s="410"/>
    </row>
    <row r="40" spans="1:26" ht="15" customHeight="1" x14ac:dyDescent="0.2">
      <c r="A40" s="473"/>
      <c r="B40" s="599"/>
      <c r="C40" s="473"/>
      <c r="D40" s="473"/>
      <c r="E40" s="473"/>
      <c r="F40" s="473"/>
      <c r="G40" s="473"/>
      <c r="H40" s="317"/>
      <c r="I40" s="317"/>
      <c r="J40" s="409"/>
      <c r="K40" s="409"/>
      <c r="L40" s="600"/>
      <c r="M40" s="473"/>
      <c r="N40" s="473"/>
      <c r="O40" s="473"/>
      <c r="P40" s="473"/>
      <c r="Q40" s="317"/>
      <c r="R40" s="317"/>
      <c r="T40" s="601"/>
      <c r="U40" s="604"/>
      <c r="V40" s="603"/>
      <c r="W40" s="471"/>
      <c r="X40" s="410"/>
    </row>
    <row r="41" spans="1:26" ht="15" customHeight="1" x14ac:dyDescent="0.2">
      <c r="A41" s="473"/>
      <c r="B41" s="599"/>
      <c r="C41" s="473"/>
      <c r="D41" s="473"/>
      <c r="E41" s="473"/>
      <c r="F41" s="473"/>
      <c r="G41" s="473"/>
      <c r="H41" s="317"/>
      <c r="I41" s="317"/>
      <c r="J41" s="409"/>
      <c r="K41" s="409"/>
      <c r="L41" s="600"/>
      <c r="M41" s="473"/>
      <c r="N41" s="473"/>
      <c r="O41" s="473"/>
      <c r="P41" s="473"/>
      <c r="Q41" s="317"/>
      <c r="R41" s="317"/>
      <c r="T41" s="601"/>
      <c r="U41" s="604"/>
      <c r="V41" s="603"/>
      <c r="W41" s="471"/>
      <c r="X41" s="410"/>
    </row>
    <row r="42" spans="1:26" ht="15" customHeight="1" x14ac:dyDescent="0.2">
      <c r="A42" s="473"/>
      <c r="B42" s="599"/>
      <c r="C42" s="473"/>
      <c r="D42" s="473"/>
      <c r="E42" s="473"/>
      <c r="F42" s="473"/>
      <c r="G42" s="473"/>
      <c r="H42" s="317"/>
      <c r="I42" s="317"/>
      <c r="J42" s="409"/>
      <c r="K42" s="409"/>
      <c r="L42" s="600"/>
      <c r="M42" s="473"/>
      <c r="N42" s="473"/>
      <c r="O42" s="473"/>
      <c r="P42" s="473"/>
      <c r="Q42" s="317"/>
      <c r="R42" s="317"/>
      <c r="T42" s="601"/>
      <c r="U42" s="604"/>
      <c r="V42" s="603"/>
      <c r="W42" s="471"/>
      <c r="X42" s="410"/>
    </row>
    <row r="43" spans="1:26" ht="15" customHeight="1" x14ac:dyDescent="0.2">
      <c r="A43" s="473"/>
      <c r="B43" s="599"/>
      <c r="C43" s="473"/>
      <c r="D43" s="473"/>
      <c r="E43" s="473"/>
      <c r="F43" s="473"/>
      <c r="G43" s="473"/>
      <c r="H43" s="317"/>
      <c r="I43" s="317"/>
      <c r="J43" s="409"/>
      <c r="K43" s="409"/>
      <c r="L43" s="600"/>
      <c r="M43" s="473"/>
      <c r="N43" s="473"/>
      <c r="O43" s="473"/>
      <c r="P43" s="473"/>
      <c r="Q43" s="317"/>
      <c r="R43" s="317"/>
      <c r="T43" s="601"/>
      <c r="U43" s="604"/>
      <c r="V43" s="603"/>
      <c r="W43" s="471"/>
      <c r="X43" s="410"/>
    </row>
    <row r="44" spans="1:26" ht="15" customHeight="1" x14ac:dyDescent="0.2">
      <c r="A44" s="473"/>
      <c r="B44" s="599"/>
      <c r="C44" s="473"/>
      <c r="D44" s="473"/>
      <c r="E44" s="473"/>
      <c r="F44" s="473"/>
      <c r="G44" s="473"/>
      <c r="H44" s="317"/>
      <c r="I44" s="317"/>
      <c r="J44" s="409"/>
      <c r="K44" s="409"/>
      <c r="L44" s="600"/>
      <c r="M44" s="473"/>
      <c r="N44" s="473"/>
      <c r="O44" s="317"/>
      <c r="P44" s="473"/>
      <c r="Q44" s="408"/>
      <c r="R44" s="408"/>
      <c r="T44" s="601"/>
      <c r="U44" s="604"/>
      <c r="V44" s="603"/>
      <c r="W44" s="471"/>
      <c r="X44" s="410"/>
    </row>
    <row r="45" spans="1:26" ht="15" customHeight="1" x14ac:dyDescent="0.2">
      <c r="A45" s="473"/>
      <c r="B45" s="599"/>
      <c r="C45" s="473"/>
      <c r="D45" s="473"/>
      <c r="E45" s="473"/>
      <c r="F45" s="473"/>
      <c r="G45" s="473"/>
      <c r="H45" s="317"/>
      <c r="I45" s="317"/>
      <c r="J45" s="409"/>
      <c r="K45" s="409"/>
      <c r="L45" s="600"/>
      <c r="M45" s="473"/>
      <c r="N45" s="473"/>
      <c r="O45" s="473"/>
      <c r="P45" s="473"/>
      <c r="Q45" s="473"/>
      <c r="R45" s="473"/>
      <c r="T45" s="601"/>
      <c r="U45" s="604"/>
      <c r="V45" s="603"/>
      <c r="W45" s="471"/>
      <c r="X45" s="410"/>
    </row>
    <row r="46" spans="1:26" ht="15" customHeight="1" x14ac:dyDescent="0.2">
      <c r="A46" s="473"/>
      <c r="B46" s="599"/>
      <c r="C46" s="473"/>
      <c r="D46" s="473"/>
      <c r="E46" s="473"/>
      <c r="F46" s="473"/>
      <c r="G46" s="473"/>
      <c r="H46" s="317"/>
      <c r="I46" s="317"/>
      <c r="J46" s="409"/>
      <c r="K46" s="409"/>
      <c r="L46" s="600"/>
      <c r="M46" s="473"/>
      <c r="N46" s="473"/>
      <c r="O46" s="473"/>
      <c r="P46" s="473"/>
      <c r="Q46" s="473"/>
      <c r="R46" s="473"/>
      <c r="T46" s="601"/>
      <c r="U46" s="604"/>
      <c r="V46" s="603"/>
      <c r="W46" s="471"/>
      <c r="X46" s="410"/>
    </row>
    <row r="47" spans="1:26" ht="15" customHeight="1" x14ac:dyDescent="0.2">
      <c r="A47" s="473"/>
      <c r="B47" s="599"/>
      <c r="C47" s="473"/>
      <c r="D47" s="473"/>
      <c r="E47" s="473"/>
      <c r="F47" s="473"/>
      <c r="G47" s="473"/>
      <c r="H47" s="317"/>
      <c r="I47" s="317"/>
      <c r="J47" s="409"/>
      <c r="K47" s="409"/>
      <c r="L47" s="600"/>
      <c r="M47" s="473"/>
      <c r="N47" s="473"/>
      <c r="O47" s="593"/>
      <c r="P47" s="593"/>
      <c r="Q47" s="473"/>
      <c r="R47" s="473"/>
      <c r="T47" s="601"/>
      <c r="U47" s="604"/>
      <c r="V47" s="603"/>
      <c r="W47" s="471"/>
      <c r="X47" s="410"/>
    </row>
    <row r="48" spans="1:26" ht="15" customHeight="1" x14ac:dyDescent="0.2">
      <c r="A48" s="473"/>
      <c r="B48" s="599"/>
      <c r="C48" s="473"/>
      <c r="D48" s="473"/>
      <c r="E48" s="473"/>
      <c r="F48" s="473"/>
      <c r="G48" s="473"/>
      <c r="H48" s="317"/>
      <c r="I48" s="317"/>
      <c r="J48" s="409"/>
      <c r="K48" s="409"/>
      <c r="L48" s="600"/>
      <c r="M48" s="473"/>
      <c r="N48" s="473"/>
      <c r="O48" s="473"/>
      <c r="P48" s="473"/>
      <c r="Q48" s="473"/>
      <c r="R48" s="473"/>
      <c r="T48" s="601"/>
      <c r="U48" s="604"/>
      <c r="V48" s="603"/>
      <c r="W48" s="471"/>
      <c r="X48" s="410"/>
    </row>
    <row r="49" spans="1:24" ht="15" customHeight="1" x14ac:dyDescent="0.2">
      <c r="A49" s="473"/>
      <c r="B49" s="599"/>
      <c r="C49" s="473"/>
      <c r="D49" s="473"/>
      <c r="E49" s="473"/>
      <c r="F49" s="473"/>
      <c r="G49" s="473"/>
      <c r="H49" s="317"/>
      <c r="I49" s="317"/>
      <c r="J49" s="409"/>
      <c r="K49" s="409"/>
      <c r="L49" s="600"/>
      <c r="M49" s="473"/>
      <c r="N49" s="473"/>
      <c r="O49" s="473"/>
      <c r="P49" s="473"/>
      <c r="Q49" s="408"/>
      <c r="R49" s="408"/>
      <c r="T49" s="601"/>
      <c r="U49" s="604"/>
      <c r="V49" s="603"/>
      <c r="W49" s="471"/>
      <c r="X49" s="410"/>
    </row>
    <row r="50" spans="1:24" ht="15" customHeight="1" x14ac:dyDescent="0.2">
      <c r="A50" s="473"/>
      <c r="B50" s="599"/>
      <c r="C50" s="473"/>
      <c r="D50" s="473"/>
      <c r="E50" s="473"/>
      <c r="F50" s="473"/>
      <c r="G50" s="473"/>
      <c r="H50" s="317"/>
      <c r="I50" s="317"/>
      <c r="J50" s="409"/>
      <c r="K50" s="409"/>
      <c r="L50" s="600"/>
      <c r="M50" s="473"/>
      <c r="N50" s="473"/>
      <c r="O50" s="473"/>
      <c r="P50" s="473"/>
      <c r="Q50" s="317"/>
      <c r="R50" s="317"/>
      <c r="T50" s="601"/>
      <c r="U50" s="604"/>
      <c r="V50" s="603"/>
      <c r="W50" s="471"/>
      <c r="X50" s="410"/>
    </row>
    <row r="51" spans="1:24" ht="15" customHeight="1" x14ac:dyDescent="0.2">
      <c r="A51" s="473"/>
      <c r="B51" s="599"/>
      <c r="C51" s="473"/>
      <c r="D51" s="473"/>
      <c r="E51" s="473"/>
      <c r="F51" s="473"/>
      <c r="G51" s="473"/>
      <c r="H51" s="317"/>
      <c r="I51" s="317"/>
      <c r="J51" s="409"/>
      <c r="K51" s="409"/>
      <c r="L51" s="600"/>
      <c r="M51" s="473"/>
      <c r="N51" s="473"/>
      <c r="O51" s="473"/>
      <c r="P51" s="473"/>
      <c r="Q51" s="317"/>
      <c r="R51" s="317"/>
      <c r="T51" s="601"/>
      <c r="U51" s="604"/>
      <c r="V51" s="603"/>
      <c r="W51" s="471"/>
      <c r="X51" s="410"/>
    </row>
    <row r="52" spans="1:24" ht="15" customHeight="1" x14ac:dyDescent="0.2">
      <c r="A52" s="473"/>
      <c r="B52" s="599"/>
      <c r="C52" s="473"/>
      <c r="D52" s="473"/>
      <c r="E52" s="473"/>
      <c r="F52" s="473"/>
      <c r="G52" s="473"/>
      <c r="H52" s="317"/>
      <c r="I52" s="317"/>
      <c r="J52" s="409"/>
      <c r="K52" s="409"/>
      <c r="L52" s="600"/>
      <c r="M52" s="473"/>
      <c r="N52" s="473"/>
      <c r="O52" s="473"/>
      <c r="P52" s="473"/>
      <c r="Q52" s="317"/>
      <c r="R52" s="317"/>
      <c r="T52" s="601"/>
      <c r="U52" s="604"/>
      <c r="V52" s="603"/>
      <c r="W52" s="471"/>
      <c r="X52" s="410"/>
    </row>
    <row r="53" spans="1:24" ht="15" customHeight="1" x14ac:dyDescent="0.2">
      <c r="A53" s="473"/>
      <c r="B53" s="599"/>
      <c r="C53" s="473"/>
      <c r="D53" s="473"/>
      <c r="E53" s="473"/>
      <c r="F53" s="473"/>
      <c r="G53" s="473"/>
      <c r="H53" s="317"/>
      <c r="I53" s="317"/>
      <c r="J53" s="409"/>
      <c r="K53" s="409"/>
      <c r="L53" s="600"/>
      <c r="M53" s="473"/>
      <c r="N53" s="473"/>
      <c r="O53" s="473"/>
      <c r="P53" s="473"/>
      <c r="Q53" s="317"/>
      <c r="R53" s="317"/>
      <c r="T53" s="601"/>
      <c r="U53" s="604"/>
      <c r="V53" s="603"/>
      <c r="W53" s="471"/>
      <c r="X53" s="410"/>
    </row>
    <row r="54" spans="1:24" ht="15" customHeight="1" x14ac:dyDescent="0.2">
      <c r="A54" s="473"/>
      <c r="B54" s="599"/>
      <c r="C54" s="473"/>
      <c r="D54" s="473"/>
      <c r="E54" s="473"/>
      <c r="F54" s="473"/>
      <c r="G54" s="473"/>
      <c r="H54" s="317"/>
      <c r="I54" s="317"/>
      <c r="J54" s="409"/>
      <c r="K54" s="409"/>
      <c r="L54" s="600"/>
      <c r="M54" s="473"/>
      <c r="N54" s="473"/>
      <c r="O54" s="473"/>
      <c r="P54" s="473"/>
      <c r="Q54" s="317"/>
      <c r="R54" s="317"/>
      <c r="T54" s="601"/>
      <c r="U54" s="604"/>
      <c r="V54" s="603"/>
      <c r="W54" s="471"/>
      <c r="X54" s="410"/>
    </row>
    <row r="55" spans="1:24" ht="15" customHeight="1" x14ac:dyDescent="0.2">
      <c r="A55" s="473"/>
      <c r="B55" s="599"/>
      <c r="C55" s="473"/>
      <c r="D55" s="473"/>
      <c r="E55" s="473"/>
      <c r="F55" s="473"/>
      <c r="G55" s="473"/>
      <c r="H55" s="317"/>
      <c r="I55" s="317"/>
      <c r="J55" s="409"/>
      <c r="K55" s="409"/>
      <c r="L55" s="317"/>
      <c r="M55" s="317"/>
      <c r="N55" s="317"/>
      <c r="O55" s="317"/>
      <c r="P55" s="473"/>
      <c r="Q55" s="408"/>
      <c r="R55" s="408"/>
      <c r="T55" s="601"/>
      <c r="U55" s="604"/>
      <c r="V55" s="603"/>
      <c r="W55" s="471"/>
      <c r="X55" s="410"/>
    </row>
    <row r="56" spans="1:24" ht="15" customHeight="1" x14ac:dyDescent="0.2">
      <c r="A56" s="473"/>
      <c r="B56" s="599"/>
      <c r="C56" s="473"/>
      <c r="D56" s="473"/>
      <c r="E56" s="473"/>
      <c r="F56" s="473"/>
      <c r="G56" s="473"/>
      <c r="H56" s="317"/>
      <c r="I56" s="317"/>
      <c r="J56" s="409"/>
      <c r="K56" s="409"/>
      <c r="L56" s="473"/>
      <c r="M56" s="473"/>
      <c r="N56" s="473"/>
      <c r="O56" s="473"/>
      <c r="P56" s="473"/>
      <c r="Q56" s="473"/>
      <c r="R56" s="317"/>
      <c r="T56" s="601"/>
      <c r="U56" s="604"/>
      <c r="V56" s="603"/>
      <c r="W56" s="471"/>
      <c r="X56" s="410"/>
    </row>
    <row r="57" spans="1:24" ht="15" customHeight="1" x14ac:dyDescent="0.2">
      <c r="A57" s="473"/>
      <c r="B57" s="599"/>
      <c r="C57" s="473"/>
      <c r="D57" s="473"/>
      <c r="E57" s="473"/>
      <c r="F57" s="473"/>
      <c r="G57" s="473"/>
      <c r="H57" s="317"/>
      <c r="I57" s="317"/>
      <c r="J57" s="409"/>
      <c r="K57" s="409"/>
      <c r="L57" s="473"/>
      <c r="M57" s="473"/>
      <c r="N57" s="473"/>
      <c r="O57" s="473"/>
      <c r="P57" s="473"/>
      <c r="Q57" s="473"/>
      <c r="R57" s="408"/>
      <c r="T57" s="601"/>
      <c r="U57" s="604"/>
      <c r="V57" s="603"/>
      <c r="W57" s="471"/>
      <c r="X57" s="410"/>
    </row>
    <row r="58" spans="1:24" ht="15" customHeight="1" x14ac:dyDescent="0.2">
      <c r="A58" s="473"/>
      <c r="B58" s="599"/>
      <c r="C58" s="473"/>
      <c r="D58" s="473"/>
      <c r="E58" s="473"/>
      <c r="F58" s="473"/>
      <c r="G58" s="473"/>
      <c r="H58" s="317"/>
      <c r="I58" s="317"/>
      <c r="J58" s="409"/>
      <c r="K58" s="409"/>
      <c r="L58" s="473"/>
      <c r="M58" s="473"/>
      <c r="N58" s="473"/>
      <c r="O58" s="473"/>
      <c r="P58" s="473"/>
      <c r="Q58" s="473"/>
      <c r="R58" s="473"/>
      <c r="T58" s="601"/>
      <c r="U58" s="604"/>
      <c r="V58" s="603"/>
      <c r="W58" s="471"/>
      <c r="X58" s="410"/>
    </row>
    <row r="59" spans="1:24" ht="15" customHeight="1" x14ac:dyDescent="0.2">
      <c r="A59" s="473"/>
      <c r="B59" s="599"/>
      <c r="C59" s="473"/>
      <c r="D59" s="473"/>
      <c r="E59" s="473"/>
      <c r="F59" s="473"/>
      <c r="G59" s="473"/>
      <c r="H59" s="317"/>
      <c r="I59" s="317"/>
      <c r="J59" s="409"/>
      <c r="K59" s="409"/>
      <c r="L59" s="600"/>
      <c r="M59" s="473"/>
      <c r="N59" s="473"/>
      <c r="O59" s="473"/>
      <c r="P59" s="473"/>
      <c r="Q59" s="473"/>
      <c r="R59" s="473"/>
      <c r="T59" s="601"/>
      <c r="U59" s="604"/>
      <c r="V59" s="603"/>
      <c r="W59" s="471"/>
      <c r="X59" s="410"/>
    </row>
    <row r="60" spans="1:24" ht="15" customHeight="1" x14ac:dyDescent="0.2">
      <c r="A60" s="473"/>
      <c r="B60" s="599"/>
      <c r="C60" s="473"/>
      <c r="D60" s="473"/>
      <c r="E60" s="473"/>
      <c r="F60" s="473"/>
      <c r="G60" s="473"/>
      <c r="H60" s="317"/>
      <c r="I60" s="317"/>
      <c r="J60" s="409"/>
      <c r="K60" s="409"/>
      <c r="L60" s="473"/>
      <c r="M60" s="473"/>
      <c r="N60" s="473"/>
      <c r="O60" s="473"/>
      <c r="P60" s="473"/>
      <c r="Q60" s="473"/>
      <c r="R60" s="473"/>
      <c r="T60" s="601"/>
      <c r="U60" s="604"/>
      <c r="V60" s="603"/>
      <c r="W60" s="471"/>
      <c r="X60" s="410"/>
    </row>
    <row r="61" spans="1:24" ht="15" customHeight="1" x14ac:dyDescent="0.2">
      <c r="A61" s="473"/>
      <c r="B61" s="599"/>
      <c r="C61" s="473"/>
      <c r="D61" s="473"/>
      <c r="E61" s="473"/>
      <c r="F61" s="473"/>
      <c r="G61" s="473"/>
      <c r="H61" s="317"/>
      <c r="I61" s="317"/>
      <c r="J61" s="409"/>
      <c r="K61" s="409"/>
      <c r="L61" s="473"/>
      <c r="M61" s="473"/>
      <c r="N61" s="473"/>
      <c r="O61" s="473"/>
      <c r="P61" s="473"/>
      <c r="Q61" s="473"/>
      <c r="R61" s="408"/>
      <c r="T61" s="601"/>
      <c r="U61" s="604"/>
      <c r="V61" s="603"/>
      <c r="W61" s="471"/>
      <c r="X61" s="410"/>
    </row>
    <row r="62" spans="1:24" ht="12.75" customHeight="1" x14ac:dyDescent="0.2">
      <c r="A62" s="473"/>
      <c r="B62" s="599"/>
      <c r="C62" s="473"/>
      <c r="D62" s="473"/>
      <c r="E62" s="473"/>
      <c r="F62" s="473"/>
      <c r="G62" s="473"/>
      <c r="H62" s="317"/>
      <c r="I62" s="317"/>
      <c r="J62" s="409"/>
      <c r="K62" s="409"/>
      <c r="L62" s="600"/>
      <c r="M62" s="473"/>
      <c r="N62" s="473"/>
      <c r="O62" s="473"/>
      <c r="P62" s="473"/>
      <c r="Q62" s="473"/>
      <c r="R62" s="317"/>
      <c r="T62" s="601"/>
      <c r="U62" s="604"/>
      <c r="V62" s="603"/>
      <c r="W62" s="471"/>
      <c r="X62" s="605"/>
    </row>
    <row r="63" spans="1:24" ht="6.75" customHeight="1" x14ac:dyDescent="0.2">
      <c r="A63" s="473"/>
      <c r="B63" s="599"/>
      <c r="C63" s="473"/>
      <c r="D63" s="473"/>
      <c r="E63" s="473"/>
      <c r="F63" s="473"/>
      <c r="G63" s="473"/>
      <c r="H63" s="606"/>
      <c r="I63" s="606"/>
      <c r="J63" s="409"/>
      <c r="K63" s="409"/>
      <c r="L63" s="473"/>
      <c r="M63" s="473"/>
      <c r="N63" s="473"/>
      <c r="O63" s="473"/>
      <c r="P63" s="473"/>
      <c r="Q63" s="473"/>
      <c r="R63" s="317"/>
      <c r="U63" s="604"/>
      <c r="W63" s="471"/>
    </row>
    <row r="64" spans="1:24" ht="8.25" customHeight="1" x14ac:dyDescent="0.2">
      <c r="A64" s="473"/>
      <c r="B64" s="599"/>
      <c r="C64" s="473"/>
      <c r="D64" s="473"/>
      <c r="E64" s="473"/>
      <c r="F64" s="473"/>
      <c r="G64" s="473"/>
      <c r="H64" s="606"/>
      <c r="I64" s="606"/>
      <c r="J64" s="409"/>
      <c r="K64" s="409"/>
      <c r="L64" s="473"/>
      <c r="M64" s="473"/>
      <c r="N64" s="473"/>
      <c r="O64" s="473"/>
      <c r="P64" s="473"/>
      <c r="Q64" s="473"/>
      <c r="R64" s="317"/>
      <c r="U64" s="604"/>
      <c r="W64" s="471"/>
    </row>
    <row r="65" spans="1:26" s="529" customFormat="1" ht="5.25" customHeight="1" x14ac:dyDescent="0.2">
      <c r="A65" s="663"/>
      <c r="B65" s="664"/>
      <c r="C65" s="663"/>
      <c r="D65" s="663"/>
      <c r="E65" s="663"/>
      <c r="F65" s="663"/>
      <c r="G65" s="663"/>
      <c r="H65" s="665"/>
      <c r="I65" s="665"/>
      <c r="J65" s="666"/>
      <c r="K65" s="666"/>
      <c r="L65" s="663"/>
      <c r="M65" s="663"/>
      <c r="N65" s="663"/>
      <c r="O65" s="663"/>
      <c r="P65" s="663"/>
      <c r="Q65" s="663"/>
      <c r="R65" s="392"/>
      <c r="T65" s="667"/>
      <c r="U65" s="668"/>
      <c r="V65" s="669"/>
      <c r="W65" s="670"/>
      <c r="X65" s="669"/>
      <c r="Y65" s="670"/>
      <c r="Z65" s="670"/>
    </row>
    <row r="66" spans="1:26" ht="15.75" customHeight="1" x14ac:dyDescent="0.2">
      <c r="B66" s="609" t="s">
        <v>129</v>
      </c>
      <c r="C66" s="721" t="s">
        <v>361</v>
      </c>
      <c r="D66" s="722"/>
      <c r="E66" s="722"/>
      <c r="F66" s="722"/>
      <c r="G66" s="722"/>
      <c r="H66" s="722"/>
      <c r="I66" s="722"/>
      <c r="J66" s="722"/>
      <c r="K66" s="722"/>
      <c r="L66" s="722"/>
      <c r="M66" s="722"/>
      <c r="N66" s="722"/>
      <c r="O66" s="722"/>
      <c r="P66" s="722"/>
      <c r="Q66" s="722"/>
      <c r="R66" s="722"/>
    </row>
    <row r="67" spans="1:26" ht="15.75" customHeight="1" x14ac:dyDescent="0.2">
      <c r="B67" s="609" t="s">
        <v>130</v>
      </c>
      <c r="C67" s="721" t="s">
        <v>362</v>
      </c>
      <c r="D67" s="722"/>
      <c r="E67" s="722"/>
      <c r="F67" s="722"/>
      <c r="G67" s="722"/>
      <c r="H67" s="722"/>
      <c r="I67" s="722"/>
      <c r="J67" s="722"/>
      <c r="K67" s="722"/>
      <c r="L67" s="722"/>
      <c r="M67" s="722"/>
      <c r="N67" s="722"/>
      <c r="O67" s="722"/>
      <c r="P67" s="722"/>
      <c r="Q67" s="722"/>
      <c r="R67" s="722"/>
    </row>
    <row r="68" spans="1:26" ht="16.5" customHeight="1" x14ac:dyDescent="0.2">
      <c r="E68" s="709" t="s">
        <v>272</v>
      </c>
      <c r="F68" s="709"/>
      <c r="G68" s="709"/>
      <c r="H68" s="709"/>
      <c r="I68" s="709"/>
      <c r="J68" s="709"/>
      <c r="K68" s="709"/>
      <c r="L68" s="709"/>
      <c r="M68" s="709"/>
      <c r="N68" s="709"/>
      <c r="O68" s="709"/>
    </row>
  </sheetData>
  <mergeCells count="6">
    <mergeCell ref="E68:O68"/>
    <mergeCell ref="O3:P3"/>
    <mergeCell ref="H34:J34"/>
    <mergeCell ref="Q34:R34"/>
    <mergeCell ref="C66:R66"/>
    <mergeCell ref="C67:R67"/>
  </mergeCells>
  <pageMargins left="0.25" right="0.25" top="0.5" bottom="0.5" header="0.25" footer="0.25"/>
  <pageSetup scale="55"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S88"/>
  <sheetViews>
    <sheetView zoomScale="85" zoomScaleNormal="85" zoomScaleSheetLayoutView="85" workbookViewId="0"/>
  </sheetViews>
  <sheetFormatPr defaultRowHeight="14.25" x14ac:dyDescent="0.2"/>
  <cols>
    <col min="1" max="6" width="2.28515625" style="5" customWidth="1"/>
    <col min="7" max="7" width="40" style="5" customWidth="1"/>
    <col min="8" max="19" width="13.7109375" style="5" customWidth="1"/>
    <col min="20" max="20" width="26.85546875" style="5" customWidth="1"/>
    <col min="21" max="16384" width="9.140625" style="5"/>
  </cols>
  <sheetData>
    <row r="1" spans="1:19" s="4" customFormat="1" ht="15.75" thickBot="1" x14ac:dyDescent="0.3">
      <c r="A1" s="28"/>
      <c r="B1" s="94"/>
      <c r="C1" s="29"/>
      <c r="D1" s="3"/>
      <c r="E1" s="3"/>
      <c r="F1" s="3"/>
      <c r="G1" s="3"/>
    </row>
    <row r="2" spans="1:19" s="40" customFormat="1" ht="6" customHeight="1" thickTop="1" x14ac:dyDescent="0.2">
      <c r="A2" s="37"/>
      <c r="B2" s="37"/>
      <c r="C2" s="38"/>
      <c r="D2" s="39"/>
      <c r="E2" s="39"/>
      <c r="F2" s="39"/>
      <c r="G2" s="39"/>
    </row>
    <row r="3" spans="1:19" ht="30" x14ac:dyDescent="0.25">
      <c r="A3" s="682" t="s">
        <v>13</v>
      </c>
      <c r="B3" s="682"/>
      <c r="C3" s="682"/>
      <c r="D3" s="682"/>
      <c r="E3" s="682"/>
      <c r="F3" s="682"/>
      <c r="G3" s="682"/>
      <c r="H3" s="412">
        <v>2014</v>
      </c>
      <c r="I3" s="412">
        <v>2015</v>
      </c>
      <c r="J3" s="412">
        <v>2016</v>
      </c>
      <c r="K3" s="412">
        <v>2017</v>
      </c>
      <c r="L3" s="413">
        <v>2018</v>
      </c>
      <c r="M3" s="45" t="s">
        <v>328</v>
      </c>
      <c r="N3" s="44" t="s">
        <v>329</v>
      </c>
      <c r="O3" s="44" t="s">
        <v>330</v>
      </c>
      <c r="P3" s="44" t="s">
        <v>331</v>
      </c>
      <c r="Q3" s="45" t="s">
        <v>413</v>
      </c>
      <c r="R3" s="44" t="s">
        <v>414</v>
      </c>
      <c r="S3" s="44" t="s">
        <v>415</v>
      </c>
    </row>
    <row r="4" spans="1:19" ht="15" x14ac:dyDescent="0.25">
      <c r="H4" s="411"/>
      <c r="I4" s="411"/>
      <c r="J4" s="411"/>
      <c r="K4" s="411"/>
      <c r="L4" s="414"/>
      <c r="M4" s="163"/>
      <c r="N4" s="104"/>
      <c r="O4" s="104"/>
      <c r="P4" s="104"/>
      <c r="Q4" s="163"/>
      <c r="R4" s="654"/>
      <c r="S4" s="658"/>
    </row>
    <row r="5" spans="1:19" ht="15" x14ac:dyDescent="0.25">
      <c r="H5" s="415"/>
      <c r="I5" s="415"/>
      <c r="J5" s="415"/>
      <c r="K5" s="415"/>
      <c r="L5" s="416"/>
      <c r="M5" s="417"/>
      <c r="N5" s="415"/>
      <c r="O5" s="415"/>
      <c r="P5" s="415"/>
      <c r="Q5" s="640"/>
      <c r="R5" s="637"/>
      <c r="S5" s="637"/>
    </row>
    <row r="6" spans="1:19" x14ac:dyDescent="0.2">
      <c r="A6" s="724" t="s">
        <v>100</v>
      </c>
      <c r="B6" s="724"/>
      <c r="C6" s="724"/>
      <c r="D6" s="724"/>
      <c r="E6" s="724"/>
      <c r="F6" s="724"/>
      <c r="G6" s="724"/>
      <c r="H6" s="52">
        <v>190439</v>
      </c>
      <c r="I6" s="52">
        <v>228115</v>
      </c>
      <c r="J6" s="52">
        <v>262732</v>
      </c>
      <c r="K6" s="52">
        <v>303867</v>
      </c>
      <c r="L6" s="418">
        <v>290886</v>
      </c>
      <c r="M6" s="53">
        <v>76230</v>
      </c>
      <c r="N6" s="52">
        <v>76520</v>
      </c>
      <c r="O6" s="52">
        <v>76146</v>
      </c>
      <c r="P6" s="52">
        <v>61990</v>
      </c>
      <c r="Q6" s="53">
        <v>63223</v>
      </c>
      <c r="R6" s="52">
        <v>86173</v>
      </c>
      <c r="S6" s="52">
        <v>72345</v>
      </c>
    </row>
    <row r="7" spans="1:19" x14ac:dyDescent="0.2">
      <c r="H7" s="52"/>
      <c r="I7" s="52"/>
      <c r="J7" s="52"/>
      <c r="K7" s="52"/>
      <c r="L7" s="418"/>
      <c r="M7" s="420"/>
      <c r="N7" s="419"/>
      <c r="O7" s="419"/>
      <c r="P7" s="419"/>
      <c r="Q7" s="420"/>
      <c r="R7" s="419"/>
      <c r="S7" s="419"/>
    </row>
    <row r="8" spans="1:19" x14ac:dyDescent="0.2">
      <c r="H8" s="52"/>
      <c r="I8" s="52"/>
      <c r="J8" s="52"/>
      <c r="K8" s="52"/>
      <c r="L8" s="418"/>
      <c r="M8" s="53"/>
      <c r="N8" s="52"/>
      <c r="O8" s="52"/>
      <c r="P8" s="52"/>
      <c r="Q8" s="53"/>
      <c r="R8" s="52"/>
      <c r="S8" s="52"/>
    </row>
    <row r="9" spans="1:19" x14ac:dyDescent="0.2">
      <c r="A9" s="724" t="s">
        <v>209</v>
      </c>
      <c r="B9" s="724"/>
      <c r="C9" s="724"/>
      <c r="D9" s="724"/>
      <c r="E9" s="724"/>
      <c r="F9" s="724"/>
      <c r="G9" s="724"/>
      <c r="H9" s="52">
        <v>95566</v>
      </c>
      <c r="I9" s="52">
        <v>98358</v>
      </c>
      <c r="J9" s="52">
        <v>106710</v>
      </c>
      <c r="K9" s="52">
        <v>116827</v>
      </c>
      <c r="L9" s="418">
        <v>126121</v>
      </c>
      <c r="M9" s="53">
        <v>126121</v>
      </c>
      <c r="N9" s="52">
        <v>127182</v>
      </c>
      <c r="O9" s="52">
        <v>130156</v>
      </c>
      <c r="P9" s="52">
        <v>130658</v>
      </c>
      <c r="Q9" s="53">
        <v>130736</v>
      </c>
      <c r="R9" s="52">
        <v>129821</v>
      </c>
      <c r="S9" s="52">
        <v>129550</v>
      </c>
    </row>
    <row r="10" spans="1:19" x14ac:dyDescent="0.2">
      <c r="B10" s="724" t="s">
        <v>210</v>
      </c>
      <c r="C10" s="724"/>
      <c r="D10" s="724"/>
      <c r="E10" s="724"/>
      <c r="F10" s="724"/>
      <c r="G10" s="724"/>
      <c r="H10" s="52">
        <v>33832</v>
      </c>
      <c r="I10" s="52">
        <v>39632</v>
      </c>
      <c r="J10" s="52">
        <v>44724</v>
      </c>
      <c r="K10" s="52">
        <v>48535</v>
      </c>
      <c r="L10" s="418">
        <v>48041</v>
      </c>
      <c r="M10" s="53">
        <v>11730</v>
      </c>
      <c r="N10" s="52">
        <v>13544</v>
      </c>
      <c r="O10" s="52">
        <v>11715</v>
      </c>
      <c r="P10" s="52">
        <v>11052</v>
      </c>
      <c r="Q10" s="53">
        <v>10065</v>
      </c>
      <c r="R10" s="52">
        <v>10919</v>
      </c>
      <c r="S10" s="52">
        <v>12682</v>
      </c>
    </row>
    <row r="11" spans="1:19" x14ac:dyDescent="0.2">
      <c r="B11" s="724" t="s">
        <v>211</v>
      </c>
      <c r="C11" s="724"/>
      <c r="D11" s="724"/>
      <c r="E11" s="724"/>
      <c r="F11" s="724"/>
      <c r="G11" s="724"/>
      <c r="H11" s="52">
        <v>-31040</v>
      </c>
      <c r="I11" s="52">
        <v>-31280</v>
      </c>
      <c r="J11" s="52">
        <v>-34607</v>
      </c>
      <c r="K11" s="52">
        <v>-39241</v>
      </c>
      <c r="L11" s="418">
        <v>-43426</v>
      </c>
      <c r="M11" s="53">
        <v>-10669</v>
      </c>
      <c r="N11" s="52">
        <v>-10570</v>
      </c>
      <c r="O11" s="52">
        <v>-11213</v>
      </c>
      <c r="P11" s="52">
        <v>-10974</v>
      </c>
      <c r="Q11" s="53">
        <v>-10980</v>
      </c>
      <c r="R11" s="52">
        <v>-11190</v>
      </c>
      <c r="S11" s="52">
        <v>-11361</v>
      </c>
    </row>
    <row r="12" spans="1:19" ht="15" thickBot="1" x14ac:dyDescent="0.25">
      <c r="A12" s="724" t="s">
        <v>208</v>
      </c>
      <c r="B12" s="724"/>
      <c r="C12" s="724"/>
      <c r="D12" s="724"/>
      <c r="E12" s="724"/>
      <c r="F12" s="724"/>
      <c r="G12" s="724"/>
      <c r="H12" s="421">
        <v>98358</v>
      </c>
      <c r="I12" s="421">
        <v>106710</v>
      </c>
      <c r="J12" s="421">
        <v>116827</v>
      </c>
      <c r="K12" s="421">
        <v>126121</v>
      </c>
      <c r="L12" s="422">
        <v>130736</v>
      </c>
      <c r="M12" s="423">
        <v>127182</v>
      </c>
      <c r="N12" s="421">
        <v>130156</v>
      </c>
      <c r="O12" s="421">
        <v>130658</v>
      </c>
      <c r="P12" s="421">
        <v>130736</v>
      </c>
      <c r="Q12" s="423">
        <v>129821</v>
      </c>
      <c r="R12" s="421">
        <v>129550</v>
      </c>
      <c r="S12" s="421">
        <v>130871</v>
      </c>
    </row>
    <row r="13" spans="1:19" ht="15" thickTop="1" x14ac:dyDescent="0.2">
      <c r="H13" s="52"/>
      <c r="I13" s="52"/>
      <c r="J13" s="52"/>
      <c r="K13" s="52"/>
      <c r="L13" s="418"/>
      <c r="M13" s="53"/>
      <c r="N13" s="52"/>
      <c r="O13" s="52"/>
      <c r="P13" s="52"/>
      <c r="Q13" s="53"/>
      <c r="R13" s="52"/>
      <c r="S13" s="52"/>
    </row>
    <row r="14" spans="1:19" x14ac:dyDescent="0.2">
      <c r="H14" s="52"/>
      <c r="I14" s="52"/>
      <c r="J14" s="52"/>
      <c r="K14" s="52"/>
      <c r="L14" s="418"/>
      <c r="M14" s="53"/>
      <c r="N14" s="52"/>
      <c r="O14" s="52"/>
      <c r="P14" s="52"/>
      <c r="Q14" s="53"/>
      <c r="R14" s="52"/>
      <c r="S14" s="52"/>
    </row>
    <row r="15" spans="1:19" x14ac:dyDescent="0.2">
      <c r="A15" s="724" t="s">
        <v>25</v>
      </c>
      <c r="B15" s="724"/>
      <c r="C15" s="724"/>
      <c r="D15" s="724"/>
      <c r="E15" s="724"/>
      <c r="F15" s="724"/>
      <c r="G15" s="724"/>
      <c r="H15" s="52">
        <v>220984</v>
      </c>
      <c r="I15" s="52">
        <v>260059</v>
      </c>
      <c r="J15" s="52">
        <v>298244</v>
      </c>
      <c r="K15" s="52">
        <v>312799</v>
      </c>
      <c r="L15" s="418">
        <v>301589</v>
      </c>
      <c r="M15" s="53">
        <v>70821</v>
      </c>
      <c r="N15" s="52">
        <v>83754</v>
      </c>
      <c r="O15" s="52">
        <v>74892</v>
      </c>
      <c r="P15" s="52">
        <v>72122</v>
      </c>
      <c r="Q15" s="53">
        <v>64242</v>
      </c>
      <c r="R15" s="52">
        <v>78664</v>
      </c>
      <c r="S15" s="52">
        <v>73434</v>
      </c>
    </row>
    <row r="16" spans="1:19" x14ac:dyDescent="0.2">
      <c r="A16" s="725"/>
      <c r="B16" s="725"/>
      <c r="C16" s="725"/>
      <c r="D16" s="725"/>
      <c r="E16" s="725"/>
      <c r="F16" s="725"/>
      <c r="G16" s="725"/>
      <c r="H16" s="52"/>
      <c r="I16" s="52"/>
      <c r="J16" s="52"/>
      <c r="K16" s="52"/>
      <c r="L16" s="418"/>
      <c r="M16" s="53"/>
      <c r="N16" s="52"/>
      <c r="O16" s="52"/>
      <c r="P16" s="52"/>
      <c r="Q16" s="53"/>
      <c r="R16" s="52"/>
      <c r="S16" s="52"/>
    </row>
    <row r="17" spans="1:19" x14ac:dyDescent="0.2">
      <c r="A17" s="725"/>
      <c r="B17" s="725"/>
      <c r="C17" s="725"/>
      <c r="D17" s="725"/>
      <c r="E17" s="725"/>
      <c r="F17" s="725"/>
      <c r="G17" s="725"/>
      <c r="H17" s="52"/>
      <c r="I17" s="52"/>
      <c r="J17" s="52"/>
      <c r="K17" s="52"/>
      <c r="L17" s="418"/>
      <c r="M17" s="53"/>
      <c r="N17" s="52"/>
      <c r="O17" s="52"/>
      <c r="P17" s="52"/>
      <c r="Q17" s="53"/>
      <c r="R17" s="52"/>
      <c r="S17" s="52"/>
    </row>
    <row r="18" spans="1:19" x14ac:dyDescent="0.2">
      <c r="A18" s="724" t="s">
        <v>181</v>
      </c>
      <c r="B18" s="724"/>
      <c r="C18" s="724"/>
      <c r="D18" s="724"/>
      <c r="E18" s="724"/>
      <c r="F18" s="724"/>
      <c r="G18" s="724"/>
      <c r="H18" s="50">
        <v>69574.31</v>
      </c>
      <c r="I18" s="50">
        <v>79110.777999999991</v>
      </c>
      <c r="J18" s="50">
        <v>89869.320999999996</v>
      </c>
      <c r="K18" s="50">
        <v>95635.263071657391</v>
      </c>
      <c r="L18" s="424">
        <v>95208.969000000012</v>
      </c>
      <c r="M18" s="51">
        <v>22258.325000000001</v>
      </c>
      <c r="N18" s="50">
        <v>26000.506000000001</v>
      </c>
      <c r="O18" s="50">
        <v>23727.705000000002</v>
      </c>
      <c r="P18" s="50">
        <v>23222.433000000001</v>
      </c>
      <c r="Q18" s="51">
        <v>20925.147000000001</v>
      </c>
      <c r="R18" s="50">
        <v>25300.073</v>
      </c>
      <c r="S18" s="50">
        <v>24086.673999999999</v>
      </c>
    </row>
    <row r="19" spans="1:19" x14ac:dyDescent="0.2">
      <c r="A19" s="82"/>
      <c r="H19" s="50"/>
      <c r="I19" s="50"/>
      <c r="J19" s="50"/>
      <c r="K19" s="50"/>
      <c r="L19" s="424"/>
      <c r="M19" s="51"/>
      <c r="N19" s="50"/>
      <c r="O19" s="50"/>
      <c r="P19" s="50"/>
      <c r="Q19" s="51"/>
      <c r="R19" s="50"/>
      <c r="S19" s="50"/>
    </row>
    <row r="20" spans="1:19" x14ac:dyDescent="0.2">
      <c r="A20" s="82"/>
      <c r="H20" s="50"/>
      <c r="I20" s="50"/>
      <c r="J20" s="50"/>
      <c r="K20" s="50"/>
      <c r="L20" s="424"/>
      <c r="M20" s="51"/>
      <c r="N20" s="50"/>
      <c r="O20" s="50"/>
      <c r="P20" s="50"/>
      <c r="Q20" s="51"/>
      <c r="R20" s="50"/>
      <c r="S20" s="50"/>
    </row>
    <row r="21" spans="1:19" x14ac:dyDescent="0.2">
      <c r="A21" s="724" t="s">
        <v>2</v>
      </c>
      <c r="B21" s="724"/>
      <c r="C21" s="724"/>
      <c r="D21" s="724"/>
      <c r="E21" s="724"/>
      <c r="F21" s="724"/>
      <c r="G21" s="724"/>
      <c r="H21" s="50">
        <v>674868.14624694677</v>
      </c>
      <c r="I21" s="50">
        <v>681927.01324694662</v>
      </c>
      <c r="J21" s="50">
        <v>693194.27324694674</v>
      </c>
      <c r="K21" s="50">
        <v>728384.97624694672</v>
      </c>
      <c r="L21" s="424">
        <v>763831.44372787979</v>
      </c>
      <c r="M21" s="51">
        <v>763831.46372787969</v>
      </c>
      <c r="N21" s="50">
        <v>765732.07772787963</v>
      </c>
      <c r="O21" s="50">
        <v>773604.15872787964</v>
      </c>
      <c r="P21" s="50">
        <v>781275.80972787959</v>
      </c>
      <c r="Q21" s="51">
        <v>781041.13672787952</v>
      </c>
      <c r="R21" s="50">
        <v>785552.00372787961</v>
      </c>
      <c r="S21" s="50">
        <v>796375.73072787968</v>
      </c>
    </row>
    <row r="22" spans="1:19" x14ac:dyDescent="0.2">
      <c r="A22" s="82"/>
      <c r="B22" s="724" t="s">
        <v>181</v>
      </c>
      <c r="C22" s="724"/>
      <c r="D22" s="724"/>
      <c r="E22" s="724"/>
      <c r="F22" s="724"/>
      <c r="G22" s="724"/>
      <c r="H22" s="52">
        <v>69574.31</v>
      </c>
      <c r="I22" s="52">
        <v>79110.777999999991</v>
      </c>
      <c r="J22" s="52">
        <v>89869.320999999996</v>
      </c>
      <c r="K22" s="52">
        <v>95635.263071657391</v>
      </c>
      <c r="L22" s="418">
        <v>95208.969000000012</v>
      </c>
      <c r="M22" s="53">
        <v>22258.325000000001</v>
      </c>
      <c r="N22" s="52">
        <v>26000.506000000001</v>
      </c>
      <c r="O22" s="52">
        <v>23727.705000000002</v>
      </c>
      <c r="P22" s="52">
        <v>23222.433000000001</v>
      </c>
      <c r="Q22" s="53">
        <v>20925.147000000001</v>
      </c>
      <c r="R22" s="52">
        <v>25300.073</v>
      </c>
      <c r="S22" s="52">
        <v>24086.673999999999</v>
      </c>
    </row>
    <row r="23" spans="1:19" x14ac:dyDescent="0.2">
      <c r="A23" s="82"/>
      <c r="B23" s="724" t="s">
        <v>24</v>
      </c>
      <c r="C23" s="724"/>
      <c r="D23" s="724"/>
      <c r="E23" s="724"/>
      <c r="F23" s="724"/>
      <c r="G23" s="724"/>
      <c r="H23" s="52">
        <v>-54962.000999999997</v>
      </c>
      <c r="I23" s="52">
        <v>-53580.038</v>
      </c>
      <c r="J23" s="52">
        <v>-57238.391000000003</v>
      </c>
      <c r="K23" s="52">
        <v>-65957.714590724296</v>
      </c>
      <c r="L23" s="418">
        <v>-70291.183999999994</v>
      </c>
      <c r="M23" s="53">
        <v>-17787.879000000001</v>
      </c>
      <c r="N23" s="52">
        <v>-16340.532999999999</v>
      </c>
      <c r="O23" s="52">
        <v>-17637.763999999999</v>
      </c>
      <c r="P23" s="52">
        <v>-18525.008000000002</v>
      </c>
      <c r="Q23" s="53">
        <v>-18383.058000000001</v>
      </c>
      <c r="R23" s="52">
        <v>-16512.114000000001</v>
      </c>
      <c r="S23" s="52">
        <v>-17739.687000000002</v>
      </c>
    </row>
    <row r="24" spans="1:19" x14ac:dyDescent="0.2">
      <c r="A24" s="82"/>
      <c r="B24" s="724" t="s">
        <v>128</v>
      </c>
      <c r="C24" s="724"/>
      <c r="D24" s="724"/>
      <c r="E24" s="724"/>
      <c r="F24" s="724"/>
      <c r="G24" s="724"/>
      <c r="H24" s="52">
        <v>-7553.4419999999991</v>
      </c>
      <c r="I24" s="52">
        <v>-14263.48</v>
      </c>
      <c r="J24" s="52">
        <v>2559.7730000000001</v>
      </c>
      <c r="K24" s="52">
        <v>5768.9189999999999</v>
      </c>
      <c r="L24" s="418">
        <v>-7708.1120000000001</v>
      </c>
      <c r="M24" s="53">
        <v>-2569.8319999999999</v>
      </c>
      <c r="N24" s="52">
        <v>-1787.8920000000001</v>
      </c>
      <c r="O24" s="52">
        <v>1581.71</v>
      </c>
      <c r="P24" s="52">
        <v>-4932.098</v>
      </c>
      <c r="Q24" s="53">
        <v>1968.778</v>
      </c>
      <c r="R24" s="52">
        <v>2035.768</v>
      </c>
      <c r="S24" s="52">
        <v>-1228.462</v>
      </c>
    </row>
    <row r="25" spans="1:19" ht="15" thickBot="1" x14ac:dyDescent="0.25">
      <c r="A25" s="724" t="s">
        <v>3</v>
      </c>
      <c r="B25" s="724"/>
      <c r="C25" s="724"/>
      <c r="D25" s="724"/>
      <c r="E25" s="724"/>
      <c r="F25" s="724"/>
      <c r="G25" s="724"/>
      <c r="H25" s="62">
        <v>681927.01324694662</v>
      </c>
      <c r="I25" s="62">
        <v>693194.27324694674</v>
      </c>
      <c r="J25" s="62">
        <v>728384.97624694672</v>
      </c>
      <c r="K25" s="62">
        <v>763831.44372787979</v>
      </c>
      <c r="L25" s="425">
        <v>781041.11672787985</v>
      </c>
      <c r="M25" s="63">
        <v>765732.07772787963</v>
      </c>
      <c r="N25" s="62">
        <v>773604.15872787964</v>
      </c>
      <c r="O25" s="62">
        <v>781275.80972787959</v>
      </c>
      <c r="P25" s="62">
        <v>781041.13672787952</v>
      </c>
      <c r="Q25" s="63">
        <v>785552.00372787961</v>
      </c>
      <c r="R25" s="62">
        <v>796375.73072787968</v>
      </c>
      <c r="S25" s="62">
        <v>801494.25572787959</v>
      </c>
    </row>
    <row r="26" spans="1:19" ht="15" thickTop="1" x14ac:dyDescent="0.2">
      <c r="H26" s="52"/>
      <c r="I26" s="52"/>
      <c r="J26" s="52"/>
      <c r="K26" s="52"/>
      <c r="L26" s="418"/>
      <c r="M26" s="53"/>
      <c r="N26" s="52"/>
      <c r="O26" s="52"/>
      <c r="P26" s="52"/>
      <c r="Q26" s="53"/>
      <c r="R26" s="52"/>
      <c r="S26" s="52"/>
    </row>
    <row r="27" spans="1:19" x14ac:dyDescent="0.2">
      <c r="H27" s="52"/>
      <c r="I27" s="52"/>
      <c r="J27" s="52"/>
      <c r="K27" s="52"/>
      <c r="L27" s="418"/>
      <c r="M27" s="53"/>
      <c r="N27" s="52"/>
      <c r="O27" s="52"/>
      <c r="P27" s="52"/>
      <c r="Q27" s="53"/>
      <c r="R27" s="52"/>
      <c r="S27" s="52"/>
    </row>
    <row r="28" spans="1:19" x14ac:dyDescent="0.2">
      <c r="A28" s="724" t="s">
        <v>182</v>
      </c>
      <c r="B28" s="724"/>
      <c r="C28" s="724"/>
      <c r="D28" s="724"/>
      <c r="E28" s="724"/>
      <c r="F28" s="724"/>
      <c r="G28" s="724"/>
      <c r="H28" s="50"/>
      <c r="I28" s="50"/>
      <c r="J28" s="50"/>
      <c r="K28" s="50"/>
      <c r="L28" s="424"/>
      <c r="M28" s="51"/>
      <c r="N28" s="50"/>
      <c r="O28" s="50"/>
      <c r="P28" s="50"/>
      <c r="Q28" s="51"/>
      <c r="R28" s="50"/>
      <c r="S28" s="50"/>
    </row>
    <row r="29" spans="1:19" x14ac:dyDescent="0.2">
      <c r="A29" s="147"/>
      <c r="B29" s="724" t="s">
        <v>184</v>
      </c>
      <c r="C29" s="724"/>
      <c r="D29" s="724"/>
      <c r="E29" s="724"/>
      <c r="F29" s="724"/>
      <c r="G29" s="724"/>
      <c r="H29" s="277">
        <v>179.79399999999998</v>
      </c>
      <c r="I29" s="277">
        <v>212.38599999999997</v>
      </c>
      <c r="J29" s="277">
        <v>245.24400000000003</v>
      </c>
      <c r="K29" s="277">
        <v>263.08200944130328</v>
      </c>
      <c r="L29" s="426">
        <v>258.47199999999998</v>
      </c>
      <c r="M29" s="427">
        <v>60.418999999999997</v>
      </c>
      <c r="N29" s="277">
        <v>71.099999999999994</v>
      </c>
      <c r="O29" s="277">
        <v>64.572999999999993</v>
      </c>
      <c r="P29" s="277">
        <v>62.38</v>
      </c>
      <c r="Q29" s="427">
        <v>56.116999999999997</v>
      </c>
      <c r="R29" s="277">
        <v>68.224000000000004</v>
      </c>
      <c r="S29" s="277">
        <v>65.222999999999999</v>
      </c>
    </row>
    <row r="30" spans="1:19" x14ac:dyDescent="0.2">
      <c r="A30" s="147"/>
      <c r="B30" s="724" t="s">
        <v>185</v>
      </c>
      <c r="C30" s="724"/>
      <c r="D30" s="724"/>
      <c r="E30" s="724"/>
      <c r="F30" s="724"/>
      <c r="G30" s="724"/>
      <c r="H30" s="280">
        <v>51.603999999999999</v>
      </c>
      <c r="I30" s="280">
        <v>54.875999999999991</v>
      </c>
      <c r="J30" s="280">
        <v>60.424999999999997</v>
      </c>
      <c r="K30" s="280">
        <v>65.507607404916399</v>
      </c>
      <c r="L30" s="428">
        <v>72.99199999999999</v>
      </c>
      <c r="M30" s="429">
        <v>16.912999999999997</v>
      </c>
      <c r="N30" s="280">
        <v>18.659000000000006</v>
      </c>
      <c r="O30" s="280">
        <v>18.361000000000004</v>
      </c>
      <c r="P30" s="280">
        <v>19.05899999999999</v>
      </c>
      <c r="Q30" s="429">
        <v>18.365000000000002</v>
      </c>
      <c r="R30" s="280">
        <v>20.756999999999991</v>
      </c>
      <c r="S30" s="280">
        <v>20.066000000000003</v>
      </c>
    </row>
    <row r="31" spans="1:19" ht="15" thickBot="1" x14ac:dyDescent="0.25">
      <c r="B31" s="147"/>
      <c r="C31" s="687" t="s">
        <v>186</v>
      </c>
      <c r="D31" s="687"/>
      <c r="E31" s="687"/>
      <c r="F31" s="687"/>
      <c r="G31" s="687"/>
      <c r="H31" s="430">
        <v>231.398</v>
      </c>
      <c r="I31" s="430">
        <v>267.262</v>
      </c>
      <c r="J31" s="430">
        <v>305.66899999999998</v>
      </c>
      <c r="K31" s="430">
        <v>328.58961684621971</v>
      </c>
      <c r="L31" s="431">
        <v>331.464</v>
      </c>
      <c r="M31" s="432">
        <v>77.331999999999994</v>
      </c>
      <c r="N31" s="430">
        <v>89.759</v>
      </c>
      <c r="O31" s="430">
        <v>82.933999999999997</v>
      </c>
      <c r="P31" s="430">
        <v>81.438999999999993</v>
      </c>
      <c r="Q31" s="432">
        <v>74.481999999999999</v>
      </c>
      <c r="R31" s="430">
        <v>88.980999999999995</v>
      </c>
      <c r="S31" s="430">
        <v>85.289000000000001</v>
      </c>
    </row>
    <row r="32" spans="1:19" ht="15" thickTop="1" x14ac:dyDescent="0.2">
      <c r="B32" s="147"/>
      <c r="C32" s="147"/>
      <c r="D32" s="147"/>
      <c r="H32" s="277"/>
      <c r="I32" s="277"/>
      <c r="J32" s="277"/>
      <c r="K32" s="277"/>
      <c r="L32" s="426"/>
      <c r="M32" s="427"/>
      <c r="N32" s="277"/>
      <c r="O32" s="277"/>
      <c r="P32" s="277"/>
      <c r="Q32" s="427"/>
      <c r="R32" s="277"/>
      <c r="S32" s="277"/>
    </row>
    <row r="33" spans="1:19" x14ac:dyDescent="0.2">
      <c r="H33" s="52"/>
      <c r="I33" s="52"/>
      <c r="J33" s="52"/>
      <c r="K33" s="52"/>
      <c r="L33" s="418"/>
      <c r="M33" s="53"/>
      <c r="N33" s="52"/>
      <c r="O33" s="52"/>
      <c r="P33" s="52"/>
      <c r="Q33" s="53"/>
      <c r="R33" s="52"/>
      <c r="S33" s="52"/>
    </row>
    <row r="34" spans="1:19" x14ac:dyDescent="0.2">
      <c r="A34" s="724" t="s">
        <v>188</v>
      </c>
      <c r="B34" s="724"/>
      <c r="C34" s="724"/>
      <c r="D34" s="724"/>
      <c r="E34" s="724"/>
      <c r="F34" s="724"/>
      <c r="G34" s="724"/>
      <c r="H34" s="277">
        <v>5682.3279999999995</v>
      </c>
      <c r="I34" s="277">
        <v>5856.848</v>
      </c>
      <c r="J34" s="277">
        <v>5594.3190000000004</v>
      </c>
      <c r="K34" s="277">
        <v>6192.2176060852162</v>
      </c>
      <c r="L34" s="426">
        <v>7040.0789999999997</v>
      </c>
      <c r="M34" s="427">
        <v>1783.046</v>
      </c>
      <c r="N34" s="277">
        <v>1758.9070000000002</v>
      </c>
      <c r="O34" s="277">
        <v>1762.4449999999999</v>
      </c>
      <c r="P34" s="277">
        <v>1735.681</v>
      </c>
      <c r="Q34" s="427">
        <v>1757.0470000000003</v>
      </c>
      <c r="R34" s="277">
        <v>1937.4269999999999</v>
      </c>
      <c r="S34" s="277">
        <v>1855.6949999999999</v>
      </c>
    </row>
    <row r="35" spans="1:19" x14ac:dyDescent="0.2">
      <c r="A35" s="725"/>
      <c r="B35" s="725"/>
      <c r="C35" s="725"/>
      <c r="D35" s="725"/>
      <c r="E35" s="725"/>
      <c r="F35" s="725"/>
      <c r="G35" s="725"/>
      <c r="H35" s="277"/>
      <c r="I35" s="277"/>
      <c r="J35" s="277"/>
      <c r="K35" s="277"/>
      <c r="L35" s="426"/>
      <c r="M35" s="427"/>
      <c r="N35" s="277"/>
      <c r="O35" s="277"/>
      <c r="P35" s="277"/>
      <c r="Q35" s="427"/>
      <c r="R35" s="277"/>
      <c r="S35" s="277"/>
    </row>
    <row r="36" spans="1:19" x14ac:dyDescent="0.2">
      <c r="A36" s="724" t="s">
        <v>230</v>
      </c>
      <c r="B36" s="724"/>
      <c r="C36" s="724"/>
      <c r="D36" s="724"/>
      <c r="E36" s="724"/>
      <c r="F36" s="724"/>
      <c r="G36" s="724"/>
      <c r="H36" s="50">
        <v>46935.671499999997</v>
      </c>
      <c r="I36" s="50">
        <v>48476.595541223011</v>
      </c>
      <c r="J36" s="50">
        <v>49426.639712910881</v>
      </c>
      <c r="K36" s="50">
        <v>56790.74097739104</v>
      </c>
      <c r="L36" s="424">
        <v>61842.334500000004</v>
      </c>
      <c r="M36" s="51">
        <v>61703.717000000004</v>
      </c>
      <c r="N36" s="50">
        <v>61297.078000000001</v>
      </c>
      <c r="O36" s="50">
        <v>63362.523000000001</v>
      </c>
      <c r="P36" s="50">
        <v>61006.01999999999</v>
      </c>
      <c r="Q36" s="51">
        <v>61451.296000000002</v>
      </c>
      <c r="R36" s="50">
        <v>64425.503000000004</v>
      </c>
      <c r="S36" s="50">
        <v>66001.550999999992</v>
      </c>
    </row>
    <row r="37" spans="1:19" ht="28.5" customHeight="1" x14ac:dyDescent="0.2">
      <c r="H37" s="86"/>
      <c r="R37" s="86"/>
      <c r="S37" s="86"/>
    </row>
    <row r="38" spans="1:19" ht="30.75" customHeight="1" x14ac:dyDescent="0.2">
      <c r="M38" s="52"/>
      <c r="N38" s="52"/>
      <c r="O38" s="52"/>
      <c r="P38" s="52"/>
    </row>
    <row r="40" spans="1:19" x14ac:dyDescent="0.2">
      <c r="H40" s="433"/>
      <c r="I40" s="433"/>
      <c r="J40" s="433"/>
      <c r="K40" s="433"/>
      <c r="L40" s="433"/>
    </row>
    <row r="66" ht="70.5" customHeight="1" x14ac:dyDescent="0.2"/>
    <row r="86" spans="2:12" s="86" customFormat="1" x14ac:dyDescent="0.2"/>
    <row r="88" spans="2:12" x14ac:dyDescent="0.2">
      <c r="B88" s="693"/>
      <c r="C88" s="723"/>
      <c r="D88" s="723"/>
      <c r="E88" s="723"/>
      <c r="F88" s="723"/>
      <c r="G88" s="723"/>
      <c r="H88" s="434"/>
      <c r="I88" s="434"/>
      <c r="J88" s="434"/>
      <c r="K88" s="434"/>
      <c r="L88" s="610"/>
    </row>
  </sheetData>
  <mergeCells count="23">
    <mergeCell ref="B30:G30"/>
    <mergeCell ref="C31:G31"/>
    <mergeCell ref="B11:G11"/>
    <mergeCell ref="B22:G22"/>
    <mergeCell ref="B23:G23"/>
    <mergeCell ref="B24:G24"/>
    <mergeCell ref="B29:G29"/>
    <mergeCell ref="B88:G88"/>
    <mergeCell ref="A3:G3"/>
    <mergeCell ref="A6:G6"/>
    <mergeCell ref="A9:G9"/>
    <mergeCell ref="A12:G12"/>
    <mergeCell ref="A15:G15"/>
    <mergeCell ref="A16:G16"/>
    <mergeCell ref="A17:G17"/>
    <mergeCell ref="A18:G18"/>
    <mergeCell ref="A21:G21"/>
    <mergeCell ref="A25:G25"/>
    <mergeCell ref="A28:G28"/>
    <mergeCell ref="A34:G34"/>
    <mergeCell ref="A35:G35"/>
    <mergeCell ref="A36:G36"/>
    <mergeCell ref="B10:G10"/>
  </mergeCells>
  <phoneticPr fontId="7" type="noConversion"/>
  <pageMargins left="0.2" right="0.2" top="0.5" bottom="0.5" header="0.25" footer="0.25"/>
  <pageSetup scale="55"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indexed="22"/>
  </sheetPr>
  <dimension ref="A1:N75"/>
  <sheetViews>
    <sheetView zoomScale="70" zoomScaleNormal="70" zoomScaleSheetLayoutView="55" workbookViewId="0"/>
  </sheetViews>
  <sheetFormatPr defaultRowHeight="12.95" customHeight="1" x14ac:dyDescent="0.2"/>
  <cols>
    <col min="1" max="3" width="2.28515625" style="5" customWidth="1"/>
    <col min="4" max="4" width="4.28515625" style="5" customWidth="1"/>
    <col min="5" max="5" width="148.85546875" style="5" customWidth="1"/>
    <col min="6" max="6" width="10.28515625" style="6" customWidth="1"/>
    <col min="7" max="11" width="8" style="5" customWidth="1"/>
    <col min="12" max="12" width="32.28515625" style="5" customWidth="1"/>
    <col min="13" max="13" width="6.7109375" style="5" customWidth="1"/>
    <col min="14" max="14" width="5.85546875" style="5" customWidth="1"/>
    <col min="15" max="16" width="9.140625" style="5"/>
    <col min="17" max="17" width="8.42578125" style="5" customWidth="1"/>
    <col min="18" max="18" width="2.7109375" style="5" customWidth="1"/>
    <col min="19" max="16384" width="9.140625" style="5"/>
  </cols>
  <sheetData>
    <row r="1" spans="1:7" s="4" customFormat="1" ht="7.5" customHeight="1" thickBot="1" x14ac:dyDescent="0.3">
      <c r="A1" s="28"/>
      <c r="B1" s="29"/>
      <c r="C1" s="29"/>
      <c r="D1" s="3"/>
      <c r="E1" s="3"/>
      <c r="F1" s="12"/>
    </row>
    <row r="2" spans="1:7" s="9" customFormat="1" ht="12.95" customHeight="1" thickTop="1" x14ac:dyDescent="0.25">
      <c r="A2" s="30"/>
      <c r="B2" s="31"/>
      <c r="C2" s="31"/>
      <c r="D2" s="8"/>
      <c r="E2" s="8"/>
      <c r="F2" s="13"/>
    </row>
    <row r="3" spans="1:7" ht="11.25" customHeight="1" x14ac:dyDescent="0.2"/>
    <row r="4" spans="1:7" ht="16.5" customHeight="1" x14ac:dyDescent="0.25">
      <c r="E4" s="14"/>
      <c r="F4" s="15" t="s">
        <v>175</v>
      </c>
      <c r="G4" s="14"/>
    </row>
    <row r="5" spans="1:7" ht="28.5" customHeight="1" x14ac:dyDescent="0.25">
      <c r="E5" s="20" t="s">
        <v>178</v>
      </c>
      <c r="F5" s="16">
        <v>3</v>
      </c>
      <c r="G5" s="14"/>
    </row>
    <row r="6" spans="1:7" ht="16.5" customHeight="1" x14ac:dyDescent="0.25">
      <c r="E6" s="14"/>
      <c r="F6" s="16"/>
      <c r="G6" s="14"/>
    </row>
    <row r="7" spans="1:7" ht="18" x14ac:dyDescent="0.25">
      <c r="E7" s="20" t="s">
        <v>234</v>
      </c>
      <c r="F7" s="16">
        <v>4</v>
      </c>
      <c r="G7" s="14"/>
    </row>
    <row r="8" spans="1:7" ht="16.5" customHeight="1" x14ac:dyDescent="0.25">
      <c r="E8" s="14"/>
      <c r="F8" s="17"/>
      <c r="G8" s="14"/>
    </row>
    <row r="9" spans="1:7" ht="18" x14ac:dyDescent="0.25">
      <c r="E9" s="20" t="s">
        <v>221</v>
      </c>
      <c r="F9" s="16">
        <v>5</v>
      </c>
      <c r="G9" s="14"/>
    </row>
    <row r="10" spans="1:7" ht="16.5" customHeight="1" x14ac:dyDescent="0.25">
      <c r="E10" s="14"/>
      <c r="F10" s="16"/>
      <c r="G10" s="14"/>
    </row>
    <row r="11" spans="1:7" ht="18" x14ac:dyDescent="0.25">
      <c r="E11" s="20" t="s">
        <v>220</v>
      </c>
      <c r="F11" s="16">
        <v>6</v>
      </c>
      <c r="G11" s="14"/>
    </row>
    <row r="12" spans="1:7" ht="18" x14ac:dyDescent="0.25">
      <c r="E12" s="14"/>
      <c r="F12" s="18"/>
      <c r="G12" s="14"/>
    </row>
    <row r="13" spans="1:7" ht="18" x14ac:dyDescent="0.25">
      <c r="E13" s="20" t="s">
        <v>308</v>
      </c>
      <c r="F13" s="16">
        <v>7</v>
      </c>
      <c r="G13" s="14"/>
    </row>
    <row r="14" spans="1:7" ht="16.5" customHeight="1" x14ac:dyDescent="0.25">
      <c r="E14" s="14"/>
      <c r="F14" s="16"/>
      <c r="G14" s="14"/>
    </row>
    <row r="15" spans="1:7" ht="18" x14ac:dyDescent="0.25">
      <c r="E15" s="20" t="s">
        <v>219</v>
      </c>
      <c r="F15" s="18" t="s">
        <v>190</v>
      </c>
      <c r="G15" s="14"/>
    </row>
    <row r="16" spans="1:7" ht="18" x14ac:dyDescent="0.25">
      <c r="E16" s="20" t="s">
        <v>232</v>
      </c>
      <c r="F16" s="18" t="s">
        <v>280</v>
      </c>
      <c r="G16" s="14"/>
    </row>
    <row r="17" spans="5:7" ht="18" x14ac:dyDescent="0.25">
      <c r="E17" s="20" t="s">
        <v>285</v>
      </c>
      <c r="F17" s="18" t="s">
        <v>286</v>
      </c>
      <c r="G17" s="14"/>
    </row>
    <row r="18" spans="5:7" ht="16.5" customHeight="1" x14ac:dyDescent="0.25">
      <c r="E18" s="14"/>
      <c r="F18" s="16"/>
      <c r="G18" s="14"/>
    </row>
    <row r="19" spans="5:7" ht="18" x14ac:dyDescent="0.25">
      <c r="E19" s="20" t="s">
        <v>218</v>
      </c>
      <c r="F19" s="18" t="s">
        <v>287</v>
      </c>
      <c r="G19" s="14"/>
    </row>
    <row r="20" spans="5:7" ht="16.5" customHeight="1" x14ac:dyDescent="0.25">
      <c r="E20" s="14"/>
      <c r="F20" s="16"/>
      <c r="G20" s="14"/>
    </row>
    <row r="21" spans="5:7" ht="18" x14ac:dyDescent="0.25">
      <c r="E21" s="20" t="s">
        <v>217</v>
      </c>
      <c r="F21" s="16">
        <v>16</v>
      </c>
      <c r="G21" s="14"/>
    </row>
    <row r="22" spans="5:7" ht="16.5" customHeight="1" x14ac:dyDescent="0.25">
      <c r="E22" s="14"/>
      <c r="F22" s="16"/>
      <c r="G22" s="14"/>
    </row>
    <row r="23" spans="5:7" ht="16.5" customHeight="1" x14ac:dyDescent="0.25">
      <c r="E23" s="14"/>
      <c r="F23" s="16"/>
      <c r="G23" s="14"/>
    </row>
    <row r="24" spans="5:7" ht="16.5" customHeight="1" x14ac:dyDescent="0.25">
      <c r="E24" s="14"/>
      <c r="F24" s="16"/>
      <c r="G24" s="14"/>
    </row>
    <row r="25" spans="5:7" ht="12.95" customHeight="1" x14ac:dyDescent="0.25">
      <c r="E25" s="14"/>
      <c r="F25" s="16"/>
      <c r="G25" s="14"/>
    </row>
    <row r="26" spans="5:7" ht="12.95" customHeight="1" x14ac:dyDescent="0.25">
      <c r="E26" s="14"/>
      <c r="F26" s="16"/>
      <c r="G26" s="14"/>
    </row>
    <row r="27" spans="5:7" ht="12.95" customHeight="1" x14ac:dyDescent="0.25">
      <c r="E27" s="14"/>
      <c r="F27" s="16"/>
      <c r="G27" s="14"/>
    </row>
    <row r="28" spans="5:7" ht="12.95" customHeight="1" x14ac:dyDescent="0.25">
      <c r="E28" s="14"/>
      <c r="F28" s="16"/>
      <c r="G28" s="14"/>
    </row>
    <row r="58" ht="1.5" customHeight="1" x14ac:dyDescent="0.2"/>
    <row r="64" ht="1.5" customHeight="1" x14ac:dyDescent="0.2"/>
    <row r="67" spans="2:14" ht="6" customHeight="1" x14ac:dyDescent="0.2"/>
    <row r="69" spans="2:14" ht="15.75" customHeight="1" x14ac:dyDescent="0.2"/>
    <row r="70" spans="2:14" s="7" customFormat="1" ht="12.95" customHeight="1" x14ac:dyDescent="0.2">
      <c r="F70" s="23"/>
    </row>
    <row r="71" spans="2:14" ht="13.5" customHeight="1" x14ac:dyDescent="0.2">
      <c r="B71" s="678" t="s">
        <v>417</v>
      </c>
      <c r="C71" s="678"/>
      <c r="D71" s="678"/>
      <c r="E71" s="678"/>
      <c r="F71" s="678"/>
      <c r="G71" s="678"/>
      <c r="H71" s="678"/>
      <c r="I71" s="678"/>
      <c r="J71" s="678"/>
      <c r="K71" s="678"/>
      <c r="L71" s="678"/>
      <c r="M71" s="678"/>
      <c r="N71" s="24"/>
    </row>
    <row r="72" spans="2:14" ht="12" customHeight="1" x14ac:dyDescent="0.2">
      <c r="B72" s="678"/>
      <c r="C72" s="678"/>
      <c r="D72" s="678"/>
      <c r="E72" s="678"/>
      <c r="F72" s="678"/>
      <c r="G72" s="678"/>
      <c r="H72" s="678"/>
      <c r="I72" s="678"/>
      <c r="J72" s="678"/>
      <c r="K72" s="678"/>
      <c r="L72" s="678"/>
      <c r="M72" s="678"/>
      <c r="N72" s="24"/>
    </row>
    <row r="73" spans="2:14" ht="12" customHeight="1" x14ac:dyDescent="0.2">
      <c r="B73" s="678"/>
      <c r="C73" s="678"/>
      <c r="D73" s="678"/>
      <c r="E73" s="678"/>
      <c r="F73" s="678"/>
      <c r="G73" s="678"/>
      <c r="H73" s="678"/>
      <c r="I73" s="678"/>
      <c r="J73" s="678"/>
      <c r="K73" s="678"/>
      <c r="L73" s="678"/>
      <c r="M73" s="678"/>
      <c r="N73" s="24"/>
    </row>
    <row r="74" spans="2:14" ht="12.95" customHeight="1" x14ac:dyDescent="0.2">
      <c r="B74" s="678"/>
      <c r="C74" s="678"/>
      <c r="D74" s="678"/>
      <c r="E74" s="678"/>
      <c r="F74" s="678"/>
      <c r="G74" s="678"/>
      <c r="H74" s="678"/>
      <c r="I74" s="678"/>
      <c r="J74" s="678"/>
      <c r="K74" s="678"/>
      <c r="L74" s="678"/>
      <c r="M74" s="678"/>
      <c r="N74" s="24"/>
    </row>
    <row r="75" spans="2:14" ht="12.95" customHeight="1" x14ac:dyDescent="0.2">
      <c r="B75" s="678"/>
      <c r="C75" s="678"/>
      <c r="D75" s="678"/>
      <c r="E75" s="678"/>
      <c r="F75" s="678"/>
      <c r="G75" s="678"/>
      <c r="H75" s="678"/>
      <c r="I75" s="678"/>
      <c r="J75" s="678"/>
      <c r="K75" s="678"/>
      <c r="L75" s="678"/>
      <c r="M75" s="678"/>
      <c r="N75" s="24"/>
    </row>
  </sheetData>
  <mergeCells count="1">
    <mergeCell ref="B71:M75"/>
  </mergeCells>
  <phoneticPr fontId="7" type="noConversion"/>
  <pageMargins left="0.25" right="0.25" top="0.5" bottom="0.5" header="0.25" footer="0.25"/>
  <pageSetup scale="55" orientation="landscape" cellComments="asDisplayed" r:id="rId1"/>
  <headerFooter alignWithMargins="0">
    <oddHeader>&amp;L&amp;"Arial,Bold"&amp;20Table of Contents&amp;R&amp;"Arial,Bold"&amp;14PRIMERICA, INC.
&amp;"Arial,Regular"Financial Supplement</oddHeader>
    <oddFooter>&amp;C&amp;P of &amp;N</oddFooter>
  </headerFooter>
  <colBreaks count="1" manualBreakCount="1">
    <brk id="13" max="66" man="1"/>
  </colBreaks>
  <ignoredErrors>
    <ignoredError sqref="F15" numberStoredAsText="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Q77"/>
  <sheetViews>
    <sheetView zoomScale="96" zoomScaleNormal="96" zoomScaleSheetLayoutView="100" workbookViewId="0"/>
  </sheetViews>
  <sheetFormatPr defaultRowHeight="15" x14ac:dyDescent="0.25"/>
  <cols>
    <col min="15" max="15" width="5.5703125" customWidth="1"/>
    <col min="16" max="16" width="18" customWidth="1"/>
    <col min="17" max="17" width="8.28515625" customWidth="1"/>
  </cols>
  <sheetData>
    <row r="1" spans="1:3" s="19" customFormat="1" ht="7.5" customHeight="1" thickBot="1" x14ac:dyDescent="0.3">
      <c r="A1" s="32"/>
      <c r="B1" s="33"/>
      <c r="C1" s="33"/>
    </row>
    <row r="2" spans="1:3" ht="11.25" customHeight="1" x14ac:dyDescent="0.25">
      <c r="A2" s="34"/>
      <c r="B2" s="34"/>
      <c r="C2" s="34"/>
    </row>
    <row r="32" spans="1:17" ht="11.25" customHeight="1" x14ac:dyDescent="0.25">
      <c r="A32" s="21"/>
      <c r="B32" s="21"/>
      <c r="C32" s="21"/>
      <c r="D32" s="21"/>
      <c r="E32" s="21"/>
      <c r="F32" s="21"/>
      <c r="G32" s="21"/>
      <c r="H32" s="21"/>
      <c r="I32" s="21"/>
      <c r="J32" s="21"/>
      <c r="K32" s="21"/>
      <c r="L32" s="21"/>
      <c r="M32" s="21"/>
      <c r="N32" s="21"/>
      <c r="O32" s="21"/>
      <c r="P32" s="21"/>
      <c r="Q32" s="21"/>
    </row>
    <row r="33" spans="1:16" x14ac:dyDescent="0.25">
      <c r="A33" s="21"/>
      <c r="B33" s="21"/>
      <c r="C33" s="21"/>
      <c r="D33" s="21"/>
      <c r="E33" s="21"/>
      <c r="F33" s="21"/>
      <c r="G33" s="21"/>
      <c r="H33" s="21"/>
      <c r="I33" s="21"/>
      <c r="J33" s="21"/>
      <c r="K33" s="21"/>
      <c r="L33" s="21"/>
      <c r="M33" s="21"/>
      <c r="N33" s="21"/>
      <c r="O33" s="21"/>
      <c r="P33" s="21"/>
    </row>
    <row r="38" spans="1:16" ht="16.5" customHeight="1" x14ac:dyDescent="0.25"/>
    <row r="41" spans="1:16" x14ac:dyDescent="0.25">
      <c r="G41" s="11"/>
    </row>
    <row r="42" spans="1:16" x14ac:dyDescent="0.25">
      <c r="G42" s="10"/>
    </row>
    <row r="43" spans="1:16" ht="11.25" customHeight="1" x14ac:dyDescent="0.25"/>
    <row r="44" spans="1:16" ht="31.5" customHeight="1" x14ac:dyDescent="0.25"/>
    <row r="77" spans="1:1" x14ac:dyDescent="0.25">
      <c r="A77" s="27"/>
    </row>
  </sheetData>
  <phoneticPr fontId="7" type="noConversion"/>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8" r:id="rId4">
          <objectPr defaultSize="0" autoPict="0" r:id="rId5">
            <anchor moveWithCells="1">
              <from>
                <xdr:col>0</xdr:col>
                <xdr:colOff>180975</xdr:colOff>
                <xdr:row>1</xdr:row>
                <xdr:rowOff>85725</xdr:rowOff>
              </from>
              <to>
                <xdr:col>13</xdr:col>
                <xdr:colOff>561975</xdr:colOff>
                <xdr:row>28</xdr:row>
                <xdr:rowOff>104775</xdr:rowOff>
              </to>
            </anchor>
          </objectPr>
        </oleObject>
      </mc:Choice>
      <mc:Fallback>
        <oleObject progId="Word.Document.12" shapeId="55298"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V71"/>
  <sheetViews>
    <sheetView zoomScale="70" zoomScaleNormal="70" zoomScaleSheetLayoutView="70" workbookViewId="0"/>
  </sheetViews>
  <sheetFormatPr defaultRowHeight="14.25" x14ac:dyDescent="0.2"/>
  <cols>
    <col min="1" max="1" width="2.28515625" style="5" customWidth="1"/>
    <col min="2" max="2" width="1.7109375" style="5" customWidth="1"/>
    <col min="3" max="6" width="2.28515625" style="5" customWidth="1"/>
    <col min="7" max="7" width="66.28515625" style="5" customWidth="1"/>
    <col min="8" max="14" width="14" style="5" customWidth="1"/>
    <col min="15" max="15" width="14.85546875" style="5" customWidth="1"/>
    <col min="16" max="16" width="13.85546875" style="5" customWidth="1"/>
    <col min="17" max="17" width="16.28515625" style="5" customWidth="1"/>
    <col min="18" max="18" width="8.85546875" style="5" customWidth="1"/>
    <col min="19" max="19" width="13.85546875" style="5" customWidth="1"/>
    <col min="20" max="20" width="14.5703125" style="5" customWidth="1"/>
    <col min="21" max="16384" width="9.140625" style="5"/>
  </cols>
  <sheetData>
    <row r="1" spans="1:14" ht="15" thickBot="1" x14ac:dyDescent="0.25">
      <c r="A1" s="35"/>
      <c r="B1" s="36"/>
      <c r="C1" s="36"/>
    </row>
    <row r="2" spans="1:14" s="40" customFormat="1" ht="15" thickTop="1" x14ac:dyDescent="0.2">
      <c r="A2" s="37"/>
      <c r="B2" s="38"/>
      <c r="C2" s="38"/>
      <c r="D2" s="39"/>
      <c r="E2" s="39"/>
      <c r="F2" s="39"/>
      <c r="G2" s="39"/>
    </row>
    <row r="3" spans="1:14" s="43" customFormat="1" x14ac:dyDescent="0.2">
      <c r="A3" s="41"/>
      <c r="B3" s="42"/>
      <c r="C3" s="42"/>
      <c r="D3" s="42"/>
      <c r="E3" s="42"/>
      <c r="F3" s="42"/>
      <c r="G3" s="42"/>
    </row>
    <row r="4" spans="1:14" s="43" customFormat="1" ht="30" x14ac:dyDescent="0.25">
      <c r="A4" s="682" t="s">
        <v>67</v>
      </c>
      <c r="B4" s="682"/>
      <c r="C4" s="682"/>
      <c r="D4" s="682"/>
      <c r="E4" s="682"/>
      <c r="F4" s="682"/>
      <c r="G4" s="682"/>
      <c r="H4" s="45" t="s">
        <v>324</v>
      </c>
      <c r="I4" s="44" t="s">
        <v>325</v>
      </c>
      <c r="J4" s="44" t="s">
        <v>326</v>
      </c>
      <c r="K4" s="44" t="s">
        <v>327</v>
      </c>
      <c r="L4" s="45" t="s">
        <v>410</v>
      </c>
      <c r="M4" s="44" t="s">
        <v>411</v>
      </c>
      <c r="N4" s="44" t="s">
        <v>412</v>
      </c>
    </row>
    <row r="5" spans="1:14" s="41" customFormat="1" ht="15" x14ac:dyDescent="0.25">
      <c r="A5" s="683" t="s">
        <v>237</v>
      </c>
      <c r="B5" s="683"/>
      <c r="C5" s="683"/>
      <c r="D5" s="683"/>
      <c r="E5" s="683"/>
      <c r="F5" s="683"/>
      <c r="G5" s="683"/>
      <c r="H5" s="46"/>
      <c r="L5" s="81"/>
    </row>
    <row r="6" spans="1:14" ht="15" x14ac:dyDescent="0.25">
      <c r="A6" s="684" t="s">
        <v>105</v>
      </c>
      <c r="B6" s="684"/>
      <c r="C6" s="684"/>
      <c r="D6" s="684"/>
      <c r="E6" s="684"/>
      <c r="F6" s="684"/>
      <c r="G6" s="684"/>
      <c r="H6" s="48"/>
      <c r="I6" s="47"/>
      <c r="J6" s="47"/>
      <c r="K6" s="47"/>
      <c r="L6" s="48"/>
      <c r="M6" s="47"/>
      <c r="N6" s="47"/>
    </row>
    <row r="7" spans="1:14" ht="15" x14ac:dyDescent="0.25">
      <c r="A7" s="49"/>
      <c r="B7" s="685" t="s">
        <v>270</v>
      </c>
      <c r="C7" s="685"/>
      <c r="D7" s="685"/>
      <c r="E7" s="685"/>
      <c r="F7" s="685"/>
      <c r="G7" s="685"/>
      <c r="H7" s="51">
        <v>2254512.0713400003</v>
      </c>
      <c r="I7" s="50">
        <v>2239045.4932099991</v>
      </c>
      <c r="J7" s="50">
        <v>2322452.5037199999</v>
      </c>
      <c r="K7" s="50">
        <v>2422733.892690002</v>
      </c>
      <c r="L7" s="51">
        <v>2471745.068130001</v>
      </c>
      <c r="M7" s="50">
        <v>2557033.364260003</v>
      </c>
      <c r="N7" s="50">
        <v>2617684.561480002</v>
      </c>
    </row>
    <row r="8" spans="1:14" ht="15" x14ac:dyDescent="0.25">
      <c r="A8" s="49"/>
      <c r="B8" s="685" t="s">
        <v>269</v>
      </c>
      <c r="C8" s="685"/>
      <c r="D8" s="685"/>
      <c r="E8" s="685"/>
      <c r="F8" s="685"/>
      <c r="G8" s="685"/>
      <c r="H8" s="53">
        <v>796450</v>
      </c>
      <c r="I8" s="52">
        <v>843810</v>
      </c>
      <c r="J8" s="52">
        <v>891860</v>
      </c>
      <c r="K8" s="52">
        <v>970390</v>
      </c>
      <c r="L8" s="53">
        <v>1036110</v>
      </c>
      <c r="M8" s="52">
        <v>1087790</v>
      </c>
      <c r="N8" s="52">
        <v>1140250</v>
      </c>
    </row>
    <row r="9" spans="1:14" x14ac:dyDescent="0.2">
      <c r="A9" s="54"/>
      <c r="B9" s="54"/>
      <c r="C9" s="54"/>
      <c r="D9" s="685" t="s">
        <v>271</v>
      </c>
      <c r="E9" s="685"/>
      <c r="F9" s="685"/>
      <c r="G9" s="685"/>
      <c r="H9" s="56">
        <v>3050962.0713400003</v>
      </c>
      <c r="I9" s="55">
        <v>3082855.4932099991</v>
      </c>
      <c r="J9" s="55">
        <v>3214312.5037199999</v>
      </c>
      <c r="K9" s="55">
        <v>3393123.892690002</v>
      </c>
      <c r="L9" s="56">
        <v>3507855.068130001</v>
      </c>
      <c r="M9" s="55">
        <v>3644823.364260003</v>
      </c>
      <c r="N9" s="55">
        <v>3757934.561480002</v>
      </c>
    </row>
    <row r="10" spans="1:14" x14ac:dyDescent="0.2">
      <c r="A10" s="54"/>
      <c r="B10" s="685" t="s">
        <v>55</v>
      </c>
      <c r="C10" s="685"/>
      <c r="D10" s="685"/>
      <c r="E10" s="685"/>
      <c r="F10" s="685"/>
      <c r="G10" s="685"/>
      <c r="H10" s="53">
        <v>4263110.8451410001</v>
      </c>
      <c r="I10" s="52">
        <v>4199274.5585800009</v>
      </c>
      <c r="J10" s="52">
        <v>4196020.6010300005</v>
      </c>
      <c r="K10" s="52">
        <v>4141569.4660109966</v>
      </c>
      <c r="L10" s="53">
        <v>4202902.98544</v>
      </c>
      <c r="M10" s="52">
        <v>4185849.5838100007</v>
      </c>
      <c r="N10" s="52">
        <v>4166362.3969300007</v>
      </c>
    </row>
    <row r="11" spans="1:14" x14ac:dyDescent="0.2">
      <c r="A11" s="54"/>
      <c r="B11" s="685" t="s">
        <v>14</v>
      </c>
      <c r="C11" s="685"/>
      <c r="D11" s="685"/>
      <c r="E11" s="685"/>
      <c r="F11" s="685"/>
      <c r="G11" s="685"/>
      <c r="H11" s="53">
        <v>1998984.5681099999</v>
      </c>
      <c r="I11" s="52">
        <v>2053445.0947199999</v>
      </c>
      <c r="J11" s="52">
        <v>2107813.5833100001</v>
      </c>
      <c r="K11" s="52">
        <v>2133919.9720600001</v>
      </c>
      <c r="L11" s="53">
        <v>2181740.58164</v>
      </c>
      <c r="M11" s="52">
        <v>2238315.3819299997</v>
      </c>
      <c r="N11" s="52">
        <v>2281559.7509400002</v>
      </c>
    </row>
    <row r="12" spans="1:14" x14ac:dyDescent="0.2">
      <c r="A12" s="54"/>
      <c r="B12" s="685" t="s">
        <v>56</v>
      </c>
      <c r="C12" s="685"/>
      <c r="D12" s="685"/>
      <c r="E12" s="685"/>
      <c r="F12" s="685"/>
      <c r="G12" s="685"/>
      <c r="H12" s="53">
        <v>759973.23380299914</v>
      </c>
      <c r="I12" s="52">
        <v>772057.83541299996</v>
      </c>
      <c r="J12" s="52">
        <v>769387.25647300028</v>
      </c>
      <c r="K12" s="52">
        <v>730932.78177600063</v>
      </c>
      <c r="L12" s="53">
        <v>814853.89276900108</v>
      </c>
      <c r="M12" s="52">
        <v>811426.49655000167</v>
      </c>
      <c r="N12" s="52">
        <v>818028.5507029997</v>
      </c>
    </row>
    <row r="13" spans="1:14" x14ac:dyDescent="0.2">
      <c r="A13" s="54"/>
      <c r="B13" s="685" t="s">
        <v>57</v>
      </c>
      <c r="C13" s="685"/>
      <c r="D13" s="685"/>
      <c r="E13" s="685"/>
      <c r="F13" s="685"/>
      <c r="G13" s="685"/>
      <c r="H13" s="58">
        <v>2419706.6526100002</v>
      </c>
      <c r="I13" s="57">
        <v>2389006.6022500009</v>
      </c>
      <c r="J13" s="57">
        <v>2419996.8140599998</v>
      </c>
      <c r="K13" s="57">
        <v>2195501.3232399998</v>
      </c>
      <c r="L13" s="58">
        <v>2368759.72596</v>
      </c>
      <c r="M13" s="57">
        <v>2437291.3670399999</v>
      </c>
      <c r="N13" s="57">
        <v>2427852.0777600002</v>
      </c>
    </row>
    <row r="14" spans="1:14" ht="15.75" thickBot="1" x14ac:dyDescent="0.3">
      <c r="A14" s="59"/>
      <c r="B14" s="60"/>
      <c r="C14" s="60"/>
      <c r="D14" s="687" t="s">
        <v>163</v>
      </c>
      <c r="E14" s="687"/>
      <c r="F14" s="687"/>
      <c r="G14" s="687"/>
      <c r="H14" s="63">
        <v>12492737.371003998</v>
      </c>
      <c r="I14" s="62">
        <v>12496639.584172999</v>
      </c>
      <c r="J14" s="62">
        <v>12707530.758593</v>
      </c>
      <c r="K14" s="62">
        <v>12595047.435776997</v>
      </c>
      <c r="L14" s="63">
        <v>13076112.253939001</v>
      </c>
      <c r="M14" s="62">
        <v>13317706.193590004</v>
      </c>
      <c r="N14" s="62">
        <v>13451737.337813003</v>
      </c>
    </row>
    <row r="15" spans="1:14" ht="15" thickTop="1" x14ac:dyDescent="0.2">
      <c r="A15" s="54"/>
      <c r="B15" s="54"/>
      <c r="C15" s="54"/>
      <c r="D15" s="54"/>
      <c r="E15" s="54"/>
      <c r="F15" s="54"/>
      <c r="G15" s="54"/>
      <c r="H15" s="53"/>
      <c r="I15" s="52"/>
      <c r="J15" s="52"/>
      <c r="K15" s="52"/>
      <c r="L15" s="53"/>
      <c r="M15" s="52"/>
      <c r="N15" s="52"/>
    </row>
    <row r="16" spans="1:14" ht="15" x14ac:dyDescent="0.25">
      <c r="A16" s="684" t="s">
        <v>58</v>
      </c>
      <c r="B16" s="684"/>
      <c r="C16" s="684"/>
      <c r="D16" s="684"/>
      <c r="E16" s="684"/>
      <c r="F16" s="684"/>
      <c r="G16" s="684"/>
      <c r="H16" s="53"/>
      <c r="I16" s="52"/>
      <c r="J16" s="52"/>
      <c r="K16" s="52"/>
      <c r="L16" s="53"/>
      <c r="M16" s="52"/>
      <c r="N16" s="52"/>
    </row>
    <row r="17" spans="1:14" x14ac:dyDescent="0.2">
      <c r="A17" s="54"/>
      <c r="B17" s="685" t="s">
        <v>59</v>
      </c>
      <c r="C17" s="685"/>
      <c r="D17" s="685"/>
      <c r="E17" s="685"/>
      <c r="F17" s="685"/>
      <c r="G17" s="685"/>
      <c r="H17" s="66">
        <v>6004101.2084700027</v>
      </c>
      <c r="I17" s="65">
        <v>6057112.0346099986</v>
      </c>
      <c r="J17" s="65">
        <v>6132750.0732700024</v>
      </c>
      <c r="K17" s="65">
        <v>6168156.9151199972</v>
      </c>
      <c r="L17" s="66">
        <v>6240864.3820600007</v>
      </c>
      <c r="M17" s="65">
        <v>6314402.7812499963</v>
      </c>
      <c r="N17" s="65">
        <v>6374327.2867300017</v>
      </c>
    </row>
    <row r="18" spans="1:14" x14ac:dyDescent="0.2">
      <c r="A18" s="54"/>
      <c r="B18" s="685" t="s">
        <v>15</v>
      </c>
      <c r="C18" s="685"/>
      <c r="D18" s="685"/>
      <c r="E18" s="685"/>
      <c r="F18" s="685"/>
      <c r="G18" s="685"/>
      <c r="H18" s="53">
        <v>693222.5501199998</v>
      </c>
      <c r="I18" s="52">
        <v>673912.15147999977</v>
      </c>
      <c r="J18" s="52">
        <v>682125.5920599997</v>
      </c>
      <c r="K18" s="52">
        <v>700093.57663999975</v>
      </c>
      <c r="L18" s="53">
        <v>703123.07887000008</v>
      </c>
      <c r="M18" s="52">
        <v>717264.59823000012</v>
      </c>
      <c r="N18" s="52">
        <v>714929.83581999992</v>
      </c>
    </row>
    <row r="19" spans="1:14" x14ac:dyDescent="0.2">
      <c r="A19" s="54"/>
      <c r="B19" s="685" t="s">
        <v>53</v>
      </c>
      <c r="C19" s="685"/>
      <c r="D19" s="685"/>
      <c r="E19" s="685"/>
      <c r="F19" s="685"/>
      <c r="G19" s="685"/>
      <c r="H19" s="68">
        <v>184161.0912440001</v>
      </c>
      <c r="I19" s="67">
        <v>182139.83587400001</v>
      </c>
      <c r="J19" s="67">
        <v>182240.72885400002</v>
      </c>
      <c r="K19" s="67">
        <v>187103.66283399999</v>
      </c>
      <c r="L19" s="68">
        <v>206179.644474</v>
      </c>
      <c r="M19" s="67">
        <v>206300.5846739999</v>
      </c>
      <c r="N19" s="67">
        <v>207453.35676400008</v>
      </c>
    </row>
    <row r="20" spans="1:14" x14ac:dyDescent="0.2">
      <c r="A20" s="54"/>
      <c r="B20" s="685" t="s">
        <v>60</v>
      </c>
      <c r="C20" s="685"/>
      <c r="D20" s="685"/>
      <c r="E20" s="685"/>
      <c r="F20" s="685"/>
      <c r="G20" s="685"/>
      <c r="H20" s="53">
        <v>506534.50134700263</v>
      </c>
      <c r="I20" s="52">
        <v>495241.62216600328</v>
      </c>
      <c r="J20" s="52">
        <v>511622.85020900337</v>
      </c>
      <c r="K20" s="52">
        <v>486771.8148710035</v>
      </c>
      <c r="L20" s="53">
        <v>561709.40961199952</v>
      </c>
      <c r="M20" s="52">
        <v>551689.29003399948</v>
      </c>
      <c r="N20" s="52">
        <v>565894.21539599856</v>
      </c>
    </row>
    <row r="21" spans="1:14" x14ac:dyDescent="0.2">
      <c r="A21" s="54"/>
      <c r="B21" s="685" t="s">
        <v>248</v>
      </c>
      <c r="C21" s="685"/>
      <c r="D21" s="685"/>
      <c r="E21" s="685"/>
      <c r="F21" s="685"/>
      <c r="G21" s="685"/>
      <c r="H21" s="53">
        <v>373381.16560000001</v>
      </c>
      <c r="I21" s="52">
        <v>373474.21960000001</v>
      </c>
      <c r="J21" s="52">
        <v>373567.45860000001</v>
      </c>
      <c r="K21" s="52">
        <v>373660.88460000005</v>
      </c>
      <c r="L21" s="53">
        <v>373754.50060000003</v>
      </c>
      <c r="M21" s="52">
        <v>373848.30860000005</v>
      </c>
      <c r="N21" s="52">
        <v>373942.31060000003</v>
      </c>
    </row>
    <row r="22" spans="1:14" x14ac:dyDescent="0.2">
      <c r="A22" s="54"/>
      <c r="B22" s="685" t="s">
        <v>268</v>
      </c>
      <c r="C22" s="685"/>
      <c r="D22" s="685"/>
      <c r="E22" s="685"/>
      <c r="F22" s="685"/>
      <c r="G22" s="685"/>
      <c r="H22" s="53">
        <v>795697.19941</v>
      </c>
      <c r="I22" s="52">
        <v>843073.07461000001</v>
      </c>
      <c r="J22" s="52">
        <v>891138.94980000006</v>
      </c>
      <c r="K22" s="52">
        <v>969684.82499999995</v>
      </c>
      <c r="L22" s="53">
        <v>1035420.7001799999</v>
      </c>
      <c r="M22" s="52">
        <v>1087116.5753800001</v>
      </c>
      <c r="N22" s="52">
        <v>1139592.4505699999</v>
      </c>
    </row>
    <row r="23" spans="1:14" x14ac:dyDescent="0.2">
      <c r="A23" s="54"/>
      <c r="B23" s="685" t="s">
        <v>236</v>
      </c>
      <c r="C23" s="685"/>
      <c r="D23" s="685"/>
      <c r="E23" s="685"/>
      <c r="F23" s="685"/>
      <c r="G23" s="685"/>
      <c r="H23" s="53">
        <v>89432.748000000007</v>
      </c>
      <c r="I23" s="52">
        <v>82096.108999999997</v>
      </c>
      <c r="J23" s="52">
        <v>70631.813999999998</v>
      </c>
      <c r="K23" s="52">
        <v>52561.781000000003</v>
      </c>
      <c r="L23" s="53">
        <v>64914.25</v>
      </c>
      <c r="M23" s="52">
        <v>43867.05</v>
      </c>
      <c r="N23" s="52">
        <v>39932.639000000003</v>
      </c>
    </row>
    <row r="24" spans="1:14" x14ac:dyDescent="0.2">
      <c r="A24" s="69"/>
      <c r="B24" s="685" t="s">
        <v>61</v>
      </c>
      <c r="C24" s="685"/>
      <c r="D24" s="685"/>
      <c r="E24" s="685"/>
      <c r="F24" s="685"/>
      <c r="G24" s="685"/>
      <c r="H24" s="53">
        <v>2419706.6526100002</v>
      </c>
      <c r="I24" s="52">
        <v>2389006.6022500009</v>
      </c>
      <c r="J24" s="52">
        <v>2419996.8140599998</v>
      </c>
      <c r="K24" s="52">
        <v>2195501.3232399998</v>
      </c>
      <c r="L24" s="53">
        <v>2368759.72596</v>
      </c>
      <c r="M24" s="52">
        <v>2437291.3670399999</v>
      </c>
      <c r="N24" s="52">
        <v>2427852.0777600002</v>
      </c>
    </row>
    <row r="25" spans="1:14" x14ac:dyDescent="0.2">
      <c r="A25" s="69"/>
      <c r="B25" s="69"/>
      <c r="C25" s="69"/>
      <c r="D25" s="686" t="s">
        <v>164</v>
      </c>
      <c r="E25" s="686"/>
      <c r="F25" s="686"/>
      <c r="G25" s="686"/>
      <c r="H25" s="71">
        <v>11066237.116801005</v>
      </c>
      <c r="I25" s="70">
        <v>11096055.649590001</v>
      </c>
      <c r="J25" s="70">
        <v>11264074.280853003</v>
      </c>
      <c r="K25" s="70">
        <v>11133534.783305001</v>
      </c>
      <c r="L25" s="71">
        <v>11554725.691756001</v>
      </c>
      <c r="M25" s="70">
        <v>11731780.555207998</v>
      </c>
      <c r="N25" s="70">
        <v>11843924.17264</v>
      </c>
    </row>
    <row r="26" spans="1:14" x14ac:dyDescent="0.2">
      <c r="A26" s="69"/>
      <c r="B26" s="69"/>
      <c r="C26" s="69"/>
      <c r="D26" s="72"/>
      <c r="E26" s="72"/>
      <c r="F26" s="72"/>
      <c r="G26" s="72"/>
      <c r="H26" s="53"/>
      <c r="I26" s="52"/>
      <c r="J26" s="52"/>
      <c r="K26" s="52"/>
      <c r="L26" s="53"/>
      <c r="M26" s="52"/>
      <c r="N26" s="52"/>
    </row>
    <row r="27" spans="1:14" ht="15" x14ac:dyDescent="0.25">
      <c r="A27" s="684" t="s">
        <v>165</v>
      </c>
      <c r="B27" s="684"/>
      <c r="C27" s="684"/>
      <c r="D27" s="684"/>
      <c r="E27" s="684"/>
      <c r="F27" s="684"/>
      <c r="G27" s="684"/>
      <c r="H27" s="74"/>
      <c r="I27" s="73"/>
      <c r="J27" s="73"/>
      <c r="K27" s="73"/>
      <c r="L27" s="74"/>
      <c r="M27" s="73"/>
      <c r="N27" s="73"/>
    </row>
    <row r="28" spans="1:14" ht="15" x14ac:dyDescent="0.25">
      <c r="A28" s="49"/>
      <c r="B28" s="685" t="s">
        <v>341</v>
      </c>
      <c r="C28" s="685"/>
      <c r="D28" s="685"/>
      <c r="E28" s="685"/>
      <c r="F28" s="685"/>
      <c r="G28" s="685"/>
      <c r="H28" s="53">
        <v>439.53220999999337</v>
      </c>
      <c r="I28" s="52">
        <v>431.68179999998961</v>
      </c>
      <c r="J28" s="52">
        <v>429.7691699999869</v>
      </c>
      <c r="K28" s="52">
        <v>426.94432999998332</v>
      </c>
      <c r="L28" s="53">
        <v>423.98817999999972</v>
      </c>
      <c r="M28" s="52">
        <v>420.08625000000001</v>
      </c>
      <c r="N28" s="52">
        <v>414.92172999999673</v>
      </c>
    </row>
    <row r="29" spans="1:14" x14ac:dyDescent="0.2">
      <c r="A29" s="54"/>
      <c r="B29" s="685" t="s">
        <v>62</v>
      </c>
      <c r="C29" s="685"/>
      <c r="D29" s="685"/>
      <c r="E29" s="685"/>
      <c r="F29" s="685"/>
      <c r="G29" s="685"/>
      <c r="H29" s="53">
        <v>-3.999829292297363E-6</v>
      </c>
      <c r="I29" s="52">
        <v>-3.9997100830078133E-6</v>
      </c>
      <c r="J29" s="52">
        <v>-3.9997100830078133E-6</v>
      </c>
      <c r="K29" s="52">
        <v>-3.9997100830078133E-6</v>
      </c>
      <c r="L29" s="53">
        <v>-4.0004253387451172E-6</v>
      </c>
      <c r="M29" s="52">
        <v>-4.0003657341003415E-6</v>
      </c>
      <c r="N29" s="52">
        <v>-4.0000677108764648E-6</v>
      </c>
    </row>
    <row r="30" spans="1:14" x14ac:dyDescent="0.2">
      <c r="A30" s="54"/>
      <c r="B30" s="685" t="s">
        <v>63</v>
      </c>
      <c r="C30" s="685"/>
      <c r="D30" s="685"/>
      <c r="E30" s="685"/>
      <c r="F30" s="685"/>
      <c r="G30" s="685"/>
      <c r="H30" s="53">
        <v>1416564.1304700009</v>
      </c>
      <c r="I30" s="52">
        <v>1409104.1088429999</v>
      </c>
      <c r="J30" s="52">
        <v>1452841.4560299991</v>
      </c>
      <c r="K30" s="52">
        <v>1489519.564081999</v>
      </c>
      <c r="L30" s="53">
        <v>1506943.672892998</v>
      </c>
      <c r="M30" s="52">
        <v>1537537.0619019971</v>
      </c>
      <c r="N30" s="52">
        <v>1553286.2713929971</v>
      </c>
    </row>
    <row r="31" spans="1:14" x14ac:dyDescent="0.2">
      <c r="A31" s="54"/>
      <c r="B31" s="685" t="s">
        <v>161</v>
      </c>
      <c r="C31" s="685"/>
      <c r="D31" s="685"/>
      <c r="E31" s="685"/>
      <c r="F31" s="685"/>
      <c r="G31" s="685"/>
      <c r="H31" s="53">
        <v>0</v>
      </c>
      <c r="I31" s="52">
        <v>0</v>
      </c>
      <c r="J31" s="52">
        <v>0</v>
      </c>
      <c r="K31" s="52">
        <v>0</v>
      </c>
      <c r="L31" s="53">
        <v>0</v>
      </c>
      <c r="M31" s="52">
        <v>0</v>
      </c>
      <c r="N31" s="52">
        <v>0</v>
      </c>
    </row>
    <row r="32" spans="1:14" x14ac:dyDescent="0.2">
      <c r="A32" s="54"/>
      <c r="B32" s="685" t="s">
        <v>174</v>
      </c>
      <c r="C32" s="685"/>
      <c r="D32" s="685"/>
      <c r="E32" s="685"/>
      <c r="F32" s="685"/>
      <c r="G32" s="685"/>
      <c r="H32" s="53"/>
      <c r="I32" s="52"/>
      <c r="J32" s="52"/>
      <c r="K32" s="52"/>
      <c r="L32" s="53"/>
      <c r="M32" s="52"/>
      <c r="N32" s="52"/>
    </row>
    <row r="33" spans="1:14" x14ac:dyDescent="0.2">
      <c r="A33" s="54"/>
      <c r="B33" s="69"/>
      <c r="C33" s="686" t="s">
        <v>5</v>
      </c>
      <c r="D33" s="686"/>
      <c r="E33" s="686"/>
      <c r="F33" s="686"/>
      <c r="G33" s="686"/>
      <c r="H33" s="53">
        <v>14039.332692000071</v>
      </c>
      <c r="I33" s="52">
        <v>1492.715362000054</v>
      </c>
      <c r="J33" s="52">
        <v>-4380.3367479999824</v>
      </c>
      <c r="K33" s="52">
        <v>-7253.2520080000058</v>
      </c>
      <c r="L33" s="53">
        <v>29022.157751999952</v>
      </c>
      <c r="M33" s="52">
        <v>56286.701341999928</v>
      </c>
      <c r="N33" s="52">
        <v>66422.735251999853</v>
      </c>
    </row>
    <row r="34" spans="1:14" x14ac:dyDescent="0.2">
      <c r="A34" s="54"/>
      <c r="B34" s="69"/>
      <c r="C34" s="686" t="s">
        <v>4</v>
      </c>
      <c r="D34" s="686"/>
      <c r="E34" s="686"/>
      <c r="F34" s="686"/>
      <c r="G34" s="686"/>
      <c r="H34" s="53">
        <v>-136.499</v>
      </c>
      <c r="I34" s="52">
        <v>-135.613</v>
      </c>
      <c r="J34" s="52">
        <v>-134.822</v>
      </c>
      <c r="K34" s="52">
        <v>-116.33799999999999</v>
      </c>
      <c r="L34" s="53">
        <v>-106.11960000000001</v>
      </c>
      <c r="M34" s="52">
        <v>-59.844560000000001</v>
      </c>
      <c r="N34" s="52">
        <v>-45.596119999999999</v>
      </c>
    </row>
    <row r="35" spans="1:14" x14ac:dyDescent="0.2">
      <c r="A35" s="69"/>
      <c r="B35" s="69"/>
      <c r="C35" s="686" t="s">
        <v>132</v>
      </c>
      <c r="D35" s="686"/>
      <c r="E35" s="686"/>
      <c r="F35" s="686"/>
      <c r="G35" s="686"/>
      <c r="H35" s="58">
        <v>-4406.2424079999628</v>
      </c>
      <c r="I35" s="57">
        <v>-10308.95866099995</v>
      </c>
      <c r="J35" s="57">
        <v>-5299.5889509999452</v>
      </c>
      <c r="K35" s="57">
        <v>-21064.266171000017</v>
      </c>
      <c r="L35" s="58">
        <v>-14897.137281000059</v>
      </c>
      <c r="M35" s="57">
        <v>-8258.3667910001059</v>
      </c>
      <c r="N35" s="57">
        <v>-12265.167291000142</v>
      </c>
    </row>
    <row r="36" spans="1:14" x14ac:dyDescent="0.2">
      <c r="A36" s="69"/>
      <c r="B36" s="69"/>
      <c r="C36" s="69"/>
      <c r="D36" s="686" t="s">
        <v>167</v>
      </c>
      <c r="E36" s="686"/>
      <c r="F36" s="686"/>
      <c r="G36" s="686"/>
      <c r="H36" s="71">
        <v>1426500.253960001</v>
      </c>
      <c r="I36" s="70">
        <v>1400583.9343400004</v>
      </c>
      <c r="J36" s="70">
        <v>1443456.4774969993</v>
      </c>
      <c r="K36" s="70">
        <v>1461512.6522289994</v>
      </c>
      <c r="L36" s="71">
        <v>1521386.5619399974</v>
      </c>
      <c r="M36" s="70">
        <v>1585925.6381389964</v>
      </c>
      <c r="N36" s="70">
        <v>1607813.1649599969</v>
      </c>
    </row>
    <row r="37" spans="1:14" ht="15" thickBot="1" x14ac:dyDescent="0.25">
      <c r="A37" s="54"/>
      <c r="B37" s="54"/>
      <c r="C37" s="54"/>
      <c r="D37" s="686" t="s">
        <v>166</v>
      </c>
      <c r="E37" s="686"/>
      <c r="F37" s="686"/>
      <c r="G37" s="686"/>
      <c r="H37" s="63">
        <v>12492737.370761005</v>
      </c>
      <c r="I37" s="62">
        <v>12496639.583930001</v>
      </c>
      <c r="J37" s="62">
        <v>12707530.758350004</v>
      </c>
      <c r="K37" s="62">
        <v>12595047.435534</v>
      </c>
      <c r="L37" s="63">
        <v>13076112.253695998</v>
      </c>
      <c r="M37" s="62">
        <v>13317706.193346994</v>
      </c>
      <c r="N37" s="62">
        <v>13451737.337599996</v>
      </c>
    </row>
    <row r="38" spans="1:14" ht="15.75" thickTop="1" x14ac:dyDescent="0.25">
      <c r="A38" s="54"/>
      <c r="B38" s="54"/>
      <c r="C38" s="54"/>
      <c r="D38" s="75"/>
      <c r="E38" s="54"/>
      <c r="F38" s="75"/>
      <c r="G38" s="54"/>
      <c r="H38" s="53"/>
      <c r="I38" s="52"/>
      <c r="J38" s="52"/>
      <c r="K38" s="52"/>
      <c r="L38" s="53"/>
      <c r="M38" s="52"/>
      <c r="N38" s="52"/>
    </row>
    <row r="39" spans="1:14" ht="15" x14ac:dyDescent="0.2">
      <c r="A39" s="681" t="s">
        <v>183</v>
      </c>
      <c r="B39" s="681"/>
      <c r="C39" s="681"/>
      <c r="D39" s="681"/>
      <c r="E39" s="681"/>
      <c r="F39" s="681"/>
      <c r="G39" s="681"/>
      <c r="H39" s="53"/>
      <c r="I39" s="52"/>
      <c r="J39" s="52"/>
      <c r="K39" s="52"/>
      <c r="L39" s="53"/>
      <c r="M39" s="52"/>
      <c r="N39" s="52"/>
    </row>
    <row r="40" spans="1:14" x14ac:dyDescent="0.2">
      <c r="A40" s="686" t="s">
        <v>168</v>
      </c>
      <c r="B40" s="686"/>
      <c r="C40" s="686"/>
      <c r="D40" s="686"/>
      <c r="E40" s="686"/>
      <c r="F40" s="686"/>
      <c r="G40" s="686"/>
      <c r="H40" s="51">
        <v>1412597.420268001</v>
      </c>
      <c r="I40" s="50">
        <v>1399226.8319780002</v>
      </c>
      <c r="J40" s="50">
        <v>1447971.6362449992</v>
      </c>
      <c r="K40" s="50">
        <v>1468882.2422369993</v>
      </c>
      <c r="L40" s="51">
        <v>1492470.5237879974</v>
      </c>
      <c r="M40" s="50">
        <v>1529698.7813569964</v>
      </c>
      <c r="N40" s="50">
        <v>1541436.0258279971</v>
      </c>
    </row>
    <row r="41" spans="1:14" x14ac:dyDescent="0.2">
      <c r="A41" s="686" t="s">
        <v>173</v>
      </c>
      <c r="B41" s="686"/>
      <c r="C41" s="686"/>
      <c r="D41" s="686"/>
      <c r="E41" s="686"/>
      <c r="F41" s="686"/>
      <c r="G41" s="686"/>
      <c r="H41" s="53"/>
      <c r="I41" s="52"/>
      <c r="J41" s="52"/>
      <c r="K41" s="52"/>
      <c r="L41" s="53"/>
      <c r="M41" s="52"/>
      <c r="N41" s="52"/>
    </row>
    <row r="42" spans="1:14" x14ac:dyDescent="0.2">
      <c r="A42" s="54"/>
      <c r="B42" s="685" t="s">
        <v>5</v>
      </c>
      <c r="C42" s="685"/>
      <c r="D42" s="685"/>
      <c r="E42" s="685"/>
      <c r="F42" s="685"/>
      <c r="G42" s="685"/>
      <c r="H42" s="53">
        <v>14039.332692000071</v>
      </c>
      <c r="I42" s="52">
        <v>1492.715362000054</v>
      </c>
      <c r="J42" s="52">
        <v>-4380.3367479999824</v>
      </c>
      <c r="K42" s="52">
        <v>-7253.2520080000058</v>
      </c>
      <c r="L42" s="53">
        <v>29022.157751999952</v>
      </c>
      <c r="M42" s="52">
        <v>56286.701341999928</v>
      </c>
      <c r="N42" s="52">
        <v>66422.735251999853</v>
      </c>
    </row>
    <row r="43" spans="1:14" x14ac:dyDescent="0.2">
      <c r="A43" s="54"/>
      <c r="B43" s="685" t="s">
        <v>4</v>
      </c>
      <c r="C43" s="685"/>
      <c r="D43" s="685"/>
      <c r="E43" s="685"/>
      <c r="F43" s="685"/>
      <c r="G43" s="685"/>
      <c r="H43" s="68">
        <v>-136.499</v>
      </c>
      <c r="I43" s="67">
        <v>-135.613</v>
      </c>
      <c r="J43" s="67">
        <v>-134.822</v>
      </c>
      <c r="K43" s="67">
        <v>-116.33799999999999</v>
      </c>
      <c r="L43" s="68">
        <v>-106.11960000000001</v>
      </c>
      <c r="M43" s="67">
        <v>-59.844560000000001</v>
      </c>
      <c r="N43" s="67">
        <v>-45.596119999999999</v>
      </c>
    </row>
    <row r="44" spans="1:14" x14ac:dyDescent="0.2">
      <c r="A44" s="54"/>
      <c r="B44" s="76"/>
      <c r="C44" s="686" t="s">
        <v>169</v>
      </c>
      <c r="D44" s="686"/>
      <c r="E44" s="686"/>
      <c r="F44" s="686"/>
      <c r="G44" s="686"/>
      <c r="H44" s="56">
        <v>13902.833692000071</v>
      </c>
      <c r="I44" s="55">
        <v>1357.102362000054</v>
      </c>
      <c r="J44" s="55">
        <v>-4515.1587479999826</v>
      </c>
      <c r="K44" s="55">
        <v>-7369.5900080000056</v>
      </c>
      <c r="L44" s="56">
        <v>28916.03815199995</v>
      </c>
      <c r="M44" s="55">
        <v>56226.85678199993</v>
      </c>
      <c r="N44" s="55">
        <v>66377.139131999851</v>
      </c>
    </row>
    <row r="45" spans="1:14" ht="15" thickBot="1" x14ac:dyDescent="0.25">
      <c r="A45" s="54"/>
      <c r="B45" s="72"/>
      <c r="C45" s="54"/>
      <c r="D45" s="686" t="s">
        <v>167</v>
      </c>
      <c r="E45" s="686"/>
      <c r="F45" s="686"/>
      <c r="G45" s="686"/>
      <c r="H45" s="78">
        <v>1426500.253960001</v>
      </c>
      <c r="I45" s="77">
        <v>1400583.9343400004</v>
      </c>
      <c r="J45" s="77">
        <v>1443456.4774969993</v>
      </c>
      <c r="K45" s="77">
        <v>1461512.6522289994</v>
      </c>
      <c r="L45" s="78">
        <v>1521386.5619399974</v>
      </c>
      <c r="M45" s="77">
        <v>1585925.6381389964</v>
      </c>
      <c r="N45" s="77">
        <v>1607813.1649599969</v>
      </c>
    </row>
    <row r="46" spans="1:14" ht="15.75" thickTop="1" x14ac:dyDescent="0.25">
      <c r="A46" s="54"/>
      <c r="B46" s="54"/>
      <c r="C46" s="54"/>
      <c r="D46" s="79"/>
      <c r="E46" s="54"/>
      <c r="F46" s="75"/>
      <c r="G46" s="54"/>
      <c r="H46" s="53"/>
      <c r="I46" s="52"/>
      <c r="J46" s="52"/>
      <c r="K46" s="52"/>
      <c r="L46" s="53"/>
      <c r="M46" s="52"/>
      <c r="N46" s="52"/>
    </row>
    <row r="47" spans="1:14" ht="15" x14ac:dyDescent="0.2">
      <c r="A47" s="681" t="s">
        <v>253</v>
      </c>
      <c r="B47" s="681"/>
      <c r="C47" s="681"/>
      <c r="D47" s="681"/>
      <c r="E47" s="681"/>
      <c r="F47" s="681"/>
      <c r="G47" s="681"/>
      <c r="H47" s="53"/>
      <c r="I47" s="52"/>
      <c r="J47" s="52"/>
      <c r="K47" s="52"/>
      <c r="L47" s="53"/>
      <c r="M47" s="52"/>
      <c r="N47" s="52"/>
    </row>
    <row r="48" spans="1:14" x14ac:dyDescent="0.2">
      <c r="A48" s="686" t="s">
        <v>171</v>
      </c>
      <c r="B48" s="686"/>
      <c r="C48" s="686"/>
      <c r="D48" s="686"/>
      <c r="E48" s="686"/>
      <c r="F48" s="686"/>
      <c r="G48" s="686"/>
      <c r="H48" s="66">
        <v>1379528.3458579932</v>
      </c>
      <c r="I48" s="65">
        <v>1412597.420268001</v>
      </c>
      <c r="J48" s="65">
        <v>1399226.8319780002</v>
      </c>
      <c r="K48" s="65">
        <v>1447971.6362449992</v>
      </c>
      <c r="L48" s="66">
        <v>1468882.2422369993</v>
      </c>
      <c r="M48" s="65">
        <v>1492470.5237879974</v>
      </c>
      <c r="N48" s="65">
        <v>1529698.7813569964</v>
      </c>
    </row>
    <row r="49" spans="1:22" x14ac:dyDescent="0.2">
      <c r="A49" s="69"/>
      <c r="B49" s="685" t="s">
        <v>102</v>
      </c>
      <c r="C49" s="685"/>
      <c r="D49" s="685"/>
      <c r="E49" s="685"/>
      <c r="F49" s="685"/>
      <c r="G49" s="685"/>
      <c r="H49" s="53">
        <v>65714.088527000044</v>
      </c>
      <c r="I49" s="52">
        <v>86698.892121000536</v>
      </c>
      <c r="J49" s="52">
        <v>85138.886565000052</v>
      </c>
      <c r="K49" s="52">
        <v>86541.359062000396</v>
      </c>
      <c r="L49" s="53">
        <v>79165.625261000008</v>
      </c>
      <c r="M49" s="52">
        <v>97445.52541899927</v>
      </c>
      <c r="N49" s="52">
        <v>96222.501070999831</v>
      </c>
      <c r="V49" s="80"/>
    </row>
    <row r="50" spans="1:22" x14ac:dyDescent="0.2">
      <c r="A50" s="69"/>
      <c r="B50" s="685" t="s">
        <v>254</v>
      </c>
      <c r="C50" s="685"/>
      <c r="D50" s="685"/>
      <c r="E50" s="685"/>
      <c r="F50" s="685"/>
      <c r="G50" s="685"/>
      <c r="H50" s="53">
        <v>-11278.17656</v>
      </c>
      <c r="I50" s="52">
        <v>-11085.506657999991</v>
      </c>
      <c r="J50" s="52">
        <v>-10919.714618</v>
      </c>
      <c r="K50" s="52">
        <v>-10856.177170000021</v>
      </c>
      <c r="L50" s="53">
        <v>-14627.71966600001</v>
      </c>
      <c r="M50" s="52">
        <v>-14517.100560000001</v>
      </c>
      <c r="N50" s="52">
        <v>-14323.57729000001</v>
      </c>
    </row>
    <row r="51" spans="1:22" x14ac:dyDescent="0.2">
      <c r="A51" s="69"/>
      <c r="B51" s="685" t="s">
        <v>255</v>
      </c>
      <c r="C51" s="685"/>
      <c r="D51" s="685"/>
      <c r="E51" s="685"/>
      <c r="F51" s="685"/>
      <c r="G51" s="685"/>
      <c r="H51" s="68">
        <v>-51562.985999999997</v>
      </c>
      <c r="I51" s="67">
        <v>-87448.053</v>
      </c>
      <c r="J51" s="67">
        <v>-34508.106</v>
      </c>
      <c r="K51" s="67">
        <v>-43337.985000000001</v>
      </c>
      <c r="L51" s="68">
        <v>-60288.067999999999</v>
      </c>
      <c r="M51" s="67">
        <v>-57117.175000000003</v>
      </c>
      <c r="N51" s="67">
        <v>-70678.884000000005</v>
      </c>
    </row>
    <row r="52" spans="1:22" x14ac:dyDescent="0.2">
      <c r="A52" s="69"/>
      <c r="B52" s="685" t="s">
        <v>256</v>
      </c>
      <c r="C52" s="685"/>
      <c r="D52" s="685"/>
      <c r="E52" s="685"/>
      <c r="F52" s="685"/>
      <c r="G52" s="685"/>
      <c r="H52" s="53">
        <v>-8401.6118900001056</v>
      </c>
      <c r="I52" s="52">
        <v>-5902.7162529999869</v>
      </c>
      <c r="J52" s="52">
        <v>5009.3697100000045</v>
      </c>
      <c r="K52" s="52">
        <v>-15764.677220000072</v>
      </c>
      <c r="L52" s="53">
        <v>6167.1288899999581</v>
      </c>
      <c r="M52" s="52">
        <v>6638.7704899999535</v>
      </c>
      <c r="N52" s="52">
        <v>-4006.8005000000358</v>
      </c>
    </row>
    <row r="53" spans="1:22" x14ac:dyDescent="0.2">
      <c r="A53" s="69"/>
      <c r="B53" s="685" t="s">
        <v>121</v>
      </c>
      <c r="C53" s="685"/>
      <c r="D53" s="685"/>
      <c r="E53" s="685"/>
      <c r="F53" s="685"/>
      <c r="G53" s="685"/>
      <c r="H53" s="53">
        <v>38597.7603330079</v>
      </c>
      <c r="I53" s="52">
        <v>4366.7954999988433</v>
      </c>
      <c r="J53" s="52">
        <v>4024.3686099988408</v>
      </c>
      <c r="K53" s="52">
        <v>4328.0863200000022</v>
      </c>
      <c r="L53" s="53">
        <v>13171.315065998118</v>
      </c>
      <c r="M53" s="52">
        <v>4778.2372199995443</v>
      </c>
      <c r="N53" s="52">
        <v>4524.0051900011022</v>
      </c>
    </row>
    <row r="54" spans="1:22" ht="15" thickBot="1" x14ac:dyDescent="0.25">
      <c r="A54" s="686" t="s">
        <v>172</v>
      </c>
      <c r="B54" s="686"/>
      <c r="C54" s="686"/>
      <c r="D54" s="686"/>
      <c r="E54" s="686"/>
      <c r="F54" s="686"/>
      <c r="G54" s="686"/>
      <c r="H54" s="63">
        <v>1412597.420268001</v>
      </c>
      <c r="I54" s="62">
        <v>1399226.8319780002</v>
      </c>
      <c r="J54" s="62">
        <v>1447971.6362449992</v>
      </c>
      <c r="K54" s="62">
        <v>1468882.2422369993</v>
      </c>
      <c r="L54" s="63">
        <v>1492470.5237879974</v>
      </c>
      <c r="M54" s="62">
        <v>1529698.7813569964</v>
      </c>
      <c r="N54" s="62">
        <v>1541436.0258279971</v>
      </c>
    </row>
    <row r="55" spans="1:22" ht="15.75" thickTop="1" x14ac:dyDescent="0.25">
      <c r="A55" s="54"/>
      <c r="B55" s="54"/>
      <c r="C55" s="54"/>
      <c r="D55" s="79"/>
      <c r="E55" s="54"/>
      <c r="F55" s="75"/>
      <c r="G55" s="54"/>
      <c r="H55" s="53"/>
      <c r="I55" s="52"/>
      <c r="J55" s="52"/>
      <c r="K55" s="52"/>
      <c r="L55" s="53"/>
      <c r="M55" s="52"/>
      <c r="N55" s="52"/>
    </row>
    <row r="56" spans="1:22" s="41" customFormat="1" ht="15" x14ac:dyDescent="0.25">
      <c r="A56" s="683" t="s">
        <v>170</v>
      </c>
      <c r="B56" s="683"/>
      <c r="C56" s="683"/>
      <c r="D56" s="683"/>
      <c r="E56" s="683"/>
      <c r="F56" s="683"/>
      <c r="G56" s="683"/>
      <c r="H56" s="81"/>
      <c r="L56" s="81"/>
    </row>
    <row r="57" spans="1:22" x14ac:dyDescent="0.2">
      <c r="A57" s="686" t="s">
        <v>171</v>
      </c>
      <c r="B57" s="686"/>
      <c r="C57" s="686"/>
      <c r="D57" s="686"/>
      <c r="E57" s="686"/>
      <c r="F57" s="686"/>
      <c r="G57" s="686"/>
      <c r="H57" s="66">
        <v>1951891.7840699998</v>
      </c>
      <c r="I57" s="65">
        <v>1998984.5681099999</v>
      </c>
      <c r="J57" s="65">
        <v>2053445.0947199999</v>
      </c>
      <c r="K57" s="65">
        <v>2107813.5833100001</v>
      </c>
      <c r="L57" s="66">
        <v>2133919.9720600001</v>
      </c>
      <c r="M57" s="65">
        <v>2181740.58164</v>
      </c>
      <c r="N57" s="65">
        <v>2238315.3819299997</v>
      </c>
    </row>
    <row r="58" spans="1:22" x14ac:dyDescent="0.2">
      <c r="A58" s="69"/>
      <c r="B58" s="685" t="s">
        <v>107</v>
      </c>
      <c r="C58" s="685"/>
      <c r="D58" s="685"/>
      <c r="E58" s="685"/>
      <c r="F58" s="685"/>
      <c r="G58" s="685"/>
      <c r="H58" s="53">
        <v>9598.9102700000021</v>
      </c>
      <c r="I58" s="52">
        <v>9799.6055100000012</v>
      </c>
      <c r="J58" s="52">
        <v>8885.9380000000001</v>
      </c>
      <c r="K58" s="52">
        <v>8497.0616799999989</v>
      </c>
      <c r="L58" s="53">
        <v>9162.5170500000004</v>
      </c>
      <c r="M58" s="52">
        <v>9384.4368699999995</v>
      </c>
      <c r="N58" s="52">
        <v>9467.7236300000004</v>
      </c>
    </row>
    <row r="59" spans="1:22" x14ac:dyDescent="0.2">
      <c r="A59" s="69"/>
      <c r="B59" s="685" t="s">
        <v>106</v>
      </c>
      <c r="C59" s="685"/>
      <c r="D59" s="685"/>
      <c r="E59" s="685"/>
      <c r="F59" s="685"/>
      <c r="G59" s="685"/>
      <c r="H59" s="53">
        <v>104313.67762</v>
      </c>
      <c r="I59" s="52">
        <v>103191.73737</v>
      </c>
      <c r="J59" s="52">
        <v>100889.62772</v>
      </c>
      <c r="K59" s="52">
        <v>96696.756789999999</v>
      </c>
      <c r="L59" s="53">
        <v>98196.054380000016</v>
      </c>
      <c r="M59" s="52">
        <v>100497.53509</v>
      </c>
      <c r="N59" s="52">
        <v>100913.47974</v>
      </c>
    </row>
    <row r="60" spans="1:22" x14ac:dyDescent="0.2">
      <c r="A60" s="69"/>
      <c r="B60" s="685" t="s">
        <v>123</v>
      </c>
      <c r="C60" s="685"/>
      <c r="D60" s="685"/>
      <c r="E60" s="685"/>
      <c r="F60" s="685"/>
      <c r="G60" s="685"/>
      <c r="H60" s="53">
        <v>-60164.643859999989</v>
      </c>
      <c r="I60" s="52">
        <v>-53846.73545</v>
      </c>
      <c r="J60" s="52">
        <v>-59534.424279999977</v>
      </c>
      <c r="K60" s="52">
        <v>-66183.725829999981</v>
      </c>
      <c r="L60" s="53">
        <v>-64628.49231999991</v>
      </c>
      <c r="M60" s="52">
        <v>-58761.691740000002</v>
      </c>
      <c r="N60" s="52">
        <v>-63883.106119999997</v>
      </c>
    </row>
    <row r="61" spans="1:22" x14ac:dyDescent="0.2">
      <c r="A61" s="69"/>
      <c r="B61" s="685" t="s">
        <v>176</v>
      </c>
      <c r="C61" s="685"/>
      <c r="D61" s="685"/>
      <c r="E61" s="685"/>
      <c r="F61" s="685"/>
      <c r="G61" s="685"/>
      <c r="H61" s="53">
        <v>-6655.1599900000729</v>
      </c>
      <c r="I61" s="52">
        <v>-4684.0808199997991</v>
      </c>
      <c r="J61" s="52">
        <v>4127.3471499998122</v>
      </c>
      <c r="K61" s="52">
        <v>-12903.703890000004</v>
      </c>
      <c r="L61" s="53">
        <v>5090.5304699996486</v>
      </c>
      <c r="M61" s="52">
        <v>5454.520070000086</v>
      </c>
      <c r="N61" s="52">
        <v>-3253.7282399991527</v>
      </c>
    </row>
    <row r="62" spans="1:22" ht="15" thickBot="1" x14ac:dyDescent="0.25">
      <c r="A62" s="686" t="s">
        <v>172</v>
      </c>
      <c r="B62" s="686"/>
      <c r="C62" s="686"/>
      <c r="D62" s="686"/>
      <c r="E62" s="686"/>
      <c r="F62" s="686"/>
      <c r="G62" s="686"/>
      <c r="H62" s="63">
        <v>1998984.5681099999</v>
      </c>
      <c r="I62" s="62">
        <v>2053445.0947199999</v>
      </c>
      <c r="J62" s="62">
        <v>2107813.5833100001</v>
      </c>
      <c r="K62" s="62">
        <v>2133919.9720600001</v>
      </c>
      <c r="L62" s="63">
        <v>2181740.58164</v>
      </c>
      <c r="M62" s="62">
        <v>2238315.3819299997</v>
      </c>
      <c r="N62" s="62">
        <v>2281559.7509400002</v>
      </c>
    </row>
    <row r="63" spans="1:22" ht="15" thickTop="1" x14ac:dyDescent="0.2">
      <c r="A63" s="82"/>
      <c r="B63" s="82"/>
      <c r="H63" s="50"/>
      <c r="I63" s="50"/>
      <c r="J63" s="50"/>
      <c r="K63" s="50"/>
      <c r="L63" s="50"/>
      <c r="M63" s="50"/>
      <c r="N63" s="50"/>
    </row>
    <row r="64" spans="1:22" ht="18" customHeight="1" x14ac:dyDescent="0.2">
      <c r="A64" s="82"/>
      <c r="B64" s="82"/>
    </row>
    <row r="65" spans="1:21" x14ac:dyDescent="0.2">
      <c r="H65" s="83"/>
      <c r="I65" s="83"/>
      <c r="J65" s="83"/>
      <c r="K65" s="83"/>
      <c r="L65" s="83"/>
      <c r="M65" s="83"/>
      <c r="N65" s="83"/>
    </row>
    <row r="66" spans="1:21" x14ac:dyDescent="0.2">
      <c r="A66" s="7"/>
      <c r="B66" s="7"/>
      <c r="C66" s="7"/>
      <c r="D66" s="7"/>
      <c r="E66" s="7"/>
      <c r="F66" s="7"/>
      <c r="G66" s="7"/>
      <c r="H66" s="84"/>
      <c r="I66" s="84"/>
      <c r="J66" s="84"/>
      <c r="K66" s="84"/>
      <c r="L66" s="84"/>
      <c r="M66" s="84"/>
      <c r="N66" s="84"/>
      <c r="O66" s="7"/>
      <c r="P66" s="7"/>
      <c r="Q66" s="7"/>
      <c r="R66" s="7"/>
      <c r="S66" s="7"/>
      <c r="T66" s="7"/>
      <c r="U66" s="7"/>
    </row>
    <row r="67" spans="1:21" x14ac:dyDescent="0.2">
      <c r="A67" s="679" t="s">
        <v>129</v>
      </c>
      <c r="B67" s="679"/>
      <c r="C67" s="680" t="s">
        <v>235</v>
      </c>
      <c r="D67" s="680"/>
      <c r="E67" s="680"/>
      <c r="F67" s="680"/>
      <c r="G67" s="680"/>
      <c r="H67" s="680"/>
      <c r="I67" s="680"/>
      <c r="J67" s="680"/>
      <c r="K67" s="680"/>
      <c r="L67" s="614"/>
      <c r="M67" s="614"/>
      <c r="N67" s="614"/>
      <c r="O67" s="86"/>
      <c r="P67" s="86"/>
      <c r="Q67" s="86"/>
      <c r="R67" s="86"/>
      <c r="S67" s="86"/>
      <c r="T67" s="86"/>
      <c r="U67" s="86"/>
    </row>
    <row r="68" spans="1:21" x14ac:dyDescent="0.2">
      <c r="A68" s="85"/>
      <c r="B68" s="88"/>
      <c r="C68" s="89"/>
      <c r="D68" s="90"/>
      <c r="E68" s="90"/>
      <c r="F68" s="90"/>
      <c r="G68" s="90"/>
      <c r="H68" s="90"/>
      <c r="I68" s="90"/>
      <c r="J68" s="90"/>
      <c r="K68" s="90"/>
      <c r="L68" s="90"/>
      <c r="M68" s="90"/>
      <c r="N68" s="90"/>
      <c r="O68" s="91"/>
      <c r="P68" s="91"/>
      <c r="Q68" s="92"/>
      <c r="R68" s="92"/>
      <c r="S68" s="92"/>
      <c r="T68" s="92"/>
    </row>
    <row r="69" spans="1:21" x14ac:dyDescent="0.2">
      <c r="A69" s="85"/>
      <c r="B69" s="88"/>
      <c r="C69" s="89"/>
      <c r="D69" s="90"/>
      <c r="E69" s="90"/>
      <c r="F69" s="90"/>
      <c r="G69" s="90"/>
      <c r="H69" s="90"/>
      <c r="I69" s="90"/>
      <c r="J69" s="90"/>
      <c r="K69" s="90"/>
      <c r="L69" s="90"/>
      <c r="M69" s="90"/>
      <c r="N69" s="90"/>
      <c r="O69" s="91"/>
      <c r="P69" s="91"/>
      <c r="Q69" s="92"/>
      <c r="R69" s="92"/>
      <c r="S69" s="92"/>
      <c r="T69" s="92"/>
    </row>
    <row r="70" spans="1:21" x14ac:dyDescent="0.2">
      <c r="H70" s="86"/>
      <c r="I70" s="86"/>
      <c r="J70" s="86"/>
      <c r="K70" s="86"/>
      <c r="L70" s="86"/>
      <c r="M70" s="86"/>
      <c r="N70" s="86"/>
    </row>
    <row r="71" spans="1:21" x14ac:dyDescent="0.2">
      <c r="H71" s="86"/>
      <c r="I71" s="86"/>
      <c r="J71" s="86"/>
      <c r="K71" s="86"/>
      <c r="L71" s="86"/>
      <c r="M71" s="86"/>
      <c r="N71" s="86"/>
    </row>
  </sheetData>
  <mergeCells count="56">
    <mergeCell ref="A62:G62"/>
    <mergeCell ref="B61:G61"/>
    <mergeCell ref="D9:G9"/>
    <mergeCell ref="D14:G14"/>
    <mergeCell ref="D25:G25"/>
    <mergeCell ref="C33:G33"/>
    <mergeCell ref="C34:G34"/>
    <mergeCell ref="C35:G35"/>
    <mergeCell ref="D36:G36"/>
    <mergeCell ref="D37:G37"/>
    <mergeCell ref="A40:G40"/>
    <mergeCell ref="A41:G41"/>
    <mergeCell ref="C44:G44"/>
    <mergeCell ref="D45:G45"/>
    <mergeCell ref="A48:G48"/>
    <mergeCell ref="A54:G54"/>
    <mergeCell ref="B31:G31"/>
    <mergeCell ref="B32:G32"/>
    <mergeCell ref="B60:G60"/>
    <mergeCell ref="A57:G57"/>
    <mergeCell ref="B42:G42"/>
    <mergeCell ref="B43:G43"/>
    <mergeCell ref="B49:G49"/>
    <mergeCell ref="B50:G50"/>
    <mergeCell ref="B51:G51"/>
    <mergeCell ref="A56:G56"/>
    <mergeCell ref="B52:G52"/>
    <mergeCell ref="B53:G53"/>
    <mergeCell ref="B58:G58"/>
    <mergeCell ref="B59:G59"/>
    <mergeCell ref="B23:G23"/>
    <mergeCell ref="B24:G24"/>
    <mergeCell ref="B28:G28"/>
    <mergeCell ref="B29:G29"/>
    <mergeCell ref="B30:G30"/>
    <mergeCell ref="B18:G18"/>
    <mergeCell ref="B19:G19"/>
    <mergeCell ref="B20:G20"/>
    <mergeCell ref="B21:G21"/>
    <mergeCell ref="B22:G22"/>
    <mergeCell ref="A67:B67"/>
    <mergeCell ref="C67:K67"/>
    <mergeCell ref="A39:G39"/>
    <mergeCell ref="A4:G4"/>
    <mergeCell ref="A5:G5"/>
    <mergeCell ref="A6:G6"/>
    <mergeCell ref="A47:G47"/>
    <mergeCell ref="A16:G16"/>
    <mergeCell ref="A27:G27"/>
    <mergeCell ref="B7:G7"/>
    <mergeCell ref="B8:G8"/>
    <mergeCell ref="B10:G10"/>
    <mergeCell ref="B11:G11"/>
    <mergeCell ref="B12:G12"/>
    <mergeCell ref="B13:G13"/>
    <mergeCell ref="B17:G17"/>
  </mergeCells>
  <phoneticPr fontId="7" type="noConversion"/>
  <pageMargins left="0.2" right="0.2" top="0.5" bottom="0.5" header="0.25" footer="0.25"/>
  <pageSetup scale="55" orientation="landscape" cellComments="asDisplayed" r:id="rId1"/>
  <headerFooter alignWithMargins="0">
    <oddHeader>&amp;L&amp;"Arial,Bold"&amp;20Condensed Balance Sheets and Reconciliation of Balance Sheet Non-GAAP to GAAP Financial Measures&amp;R&amp;"Arial,Bold"&amp;14PRIMERICA, INC.&amp;"Arial,Regular"
Financial Supplement</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ransitionEntry="1"/>
  <dimension ref="A1:AA69"/>
  <sheetViews>
    <sheetView zoomScale="70" zoomScaleNormal="70" zoomScaleSheetLayoutView="70" workbookViewId="0"/>
  </sheetViews>
  <sheetFormatPr defaultRowHeight="14.25" x14ac:dyDescent="0.2"/>
  <cols>
    <col min="1" max="1" width="1.5703125" style="5" customWidth="1"/>
    <col min="2" max="4" width="2.28515625" style="5" customWidth="1"/>
    <col min="5" max="5" width="63.7109375" style="5" customWidth="1"/>
    <col min="6" max="7" width="13.5703125" style="5" bestFit="1" customWidth="1"/>
    <col min="8" max="8" width="13.5703125" style="5" customWidth="1"/>
    <col min="9" max="9" width="13.5703125" style="5" bestFit="1" customWidth="1"/>
    <col min="10" max="12" width="13.5703125" style="5" customWidth="1"/>
    <col min="13" max="13" width="1" style="5" customWidth="1"/>
    <col min="14" max="14" width="1" style="150" customWidth="1"/>
    <col min="15" max="15" width="12.7109375" style="5" customWidth="1"/>
    <col min="16" max="16" width="10.5703125" style="5" customWidth="1"/>
    <col min="17" max="18" width="1" style="5" customWidth="1"/>
    <col min="19" max="19" width="13.5703125" style="5" customWidth="1"/>
    <col min="20" max="20" width="13.7109375" style="5" customWidth="1"/>
    <col min="21" max="21" width="1" style="5" customWidth="1"/>
    <col min="22" max="22" width="1.140625" style="5" customWidth="1"/>
    <col min="23" max="23" width="12.5703125" style="5" customWidth="1"/>
    <col min="24" max="24" width="10.5703125" style="5" customWidth="1"/>
    <col min="25" max="25" width="6" style="5" customWidth="1"/>
    <col min="26" max="26" width="4.7109375" style="5" customWidth="1"/>
    <col min="27" max="27" width="6" style="5" customWidth="1"/>
    <col min="28" max="16384" width="9.140625" style="5"/>
  </cols>
  <sheetData>
    <row r="1" spans="1:27" s="4" customFormat="1" ht="15.75" thickBot="1" x14ac:dyDescent="0.3">
      <c r="A1" s="28"/>
      <c r="B1" s="94"/>
      <c r="C1" s="29"/>
      <c r="D1" s="3"/>
      <c r="E1" s="3"/>
      <c r="F1" s="3"/>
      <c r="G1" s="3"/>
      <c r="H1" s="3"/>
      <c r="I1" s="3"/>
      <c r="J1" s="3"/>
      <c r="K1" s="3"/>
      <c r="L1" s="3"/>
      <c r="N1" s="95"/>
    </row>
    <row r="2" spans="1:27" s="40" customFormat="1" ht="6.75" customHeight="1" thickTop="1" x14ac:dyDescent="0.2">
      <c r="A2" s="37"/>
      <c r="B2" s="37"/>
      <c r="C2" s="38"/>
      <c r="D2" s="39"/>
      <c r="E2" s="39"/>
      <c r="F2" s="39"/>
      <c r="G2" s="39"/>
      <c r="H2" s="39"/>
      <c r="I2" s="39"/>
      <c r="J2" s="39"/>
      <c r="K2" s="39"/>
      <c r="L2" s="39"/>
      <c r="N2" s="96"/>
    </row>
    <row r="3" spans="1:27" s="43" customFormat="1" ht="15" x14ac:dyDescent="0.25">
      <c r="G3" s="97"/>
      <c r="H3" s="97"/>
      <c r="I3" s="97"/>
      <c r="J3" s="623"/>
      <c r="K3" s="97"/>
      <c r="L3" s="97"/>
      <c r="M3" s="98"/>
      <c r="O3" s="689" t="s">
        <v>423</v>
      </c>
      <c r="P3" s="689"/>
      <c r="Q3" s="99"/>
      <c r="U3" s="98"/>
      <c r="V3" s="46"/>
      <c r="W3" s="689" t="s">
        <v>189</v>
      </c>
      <c r="X3" s="689"/>
    </row>
    <row r="4" spans="1:27" s="43" customFormat="1" ht="32.25" customHeight="1" x14ac:dyDescent="0.25">
      <c r="A4" s="682" t="s">
        <v>16</v>
      </c>
      <c r="B4" s="682"/>
      <c r="C4" s="682"/>
      <c r="D4" s="682"/>
      <c r="E4" s="682"/>
      <c r="F4" s="44" t="s">
        <v>328</v>
      </c>
      <c r="G4" s="44" t="s">
        <v>329</v>
      </c>
      <c r="H4" s="44" t="s">
        <v>330</v>
      </c>
      <c r="I4" s="44" t="s">
        <v>331</v>
      </c>
      <c r="J4" s="45" t="s">
        <v>413</v>
      </c>
      <c r="K4" s="44" t="s">
        <v>414</v>
      </c>
      <c r="L4" s="44" t="s">
        <v>415</v>
      </c>
      <c r="M4" s="101"/>
      <c r="O4" s="44" t="s">
        <v>366</v>
      </c>
      <c r="P4" s="44" t="s">
        <v>195</v>
      </c>
      <c r="Q4" s="99"/>
      <c r="S4" s="44" t="s">
        <v>367</v>
      </c>
      <c r="T4" s="44" t="s">
        <v>416</v>
      </c>
      <c r="U4" s="98"/>
      <c r="V4" s="46"/>
      <c r="W4" s="44" t="s">
        <v>366</v>
      </c>
      <c r="X4" s="44" t="s">
        <v>195</v>
      </c>
    </row>
    <row r="5" spans="1:27" s="43" customFormat="1" ht="15" x14ac:dyDescent="0.25">
      <c r="A5" s="683" t="s">
        <v>191</v>
      </c>
      <c r="B5" s="683"/>
      <c r="C5" s="683"/>
      <c r="D5" s="683"/>
      <c r="E5" s="683"/>
      <c r="F5" s="103"/>
      <c r="G5" s="103"/>
      <c r="H5" s="103"/>
      <c r="I5" s="103"/>
      <c r="J5" s="646"/>
      <c r="K5" s="103"/>
      <c r="L5" s="103"/>
      <c r="M5" s="100"/>
      <c r="O5" s="660"/>
      <c r="P5" s="660"/>
      <c r="Q5" s="99"/>
      <c r="T5" s="660"/>
      <c r="U5" s="98"/>
      <c r="V5" s="46"/>
      <c r="W5" s="104"/>
    </row>
    <row r="6" spans="1:27" ht="15" x14ac:dyDescent="0.25">
      <c r="A6" s="687" t="s">
        <v>204</v>
      </c>
      <c r="B6" s="687"/>
      <c r="C6" s="687"/>
      <c r="D6" s="687"/>
      <c r="E6" s="687"/>
      <c r="F6" s="52"/>
      <c r="G6" s="52"/>
      <c r="H6" s="52"/>
      <c r="I6" s="52"/>
      <c r="J6" s="53"/>
      <c r="K6" s="52"/>
      <c r="L6" s="52"/>
      <c r="M6" s="106"/>
      <c r="N6" s="86"/>
      <c r="O6" s="86"/>
      <c r="P6" s="86"/>
      <c r="Q6" s="99"/>
      <c r="R6" s="43"/>
      <c r="S6" s="86"/>
      <c r="T6" s="86"/>
      <c r="U6" s="656"/>
      <c r="V6" s="166"/>
      <c r="W6" s="52"/>
    </row>
    <row r="7" spans="1:27" ht="15" x14ac:dyDescent="0.25">
      <c r="A7" s="54"/>
      <c r="B7" s="687" t="s">
        <v>238</v>
      </c>
      <c r="C7" s="687"/>
      <c r="D7" s="687"/>
      <c r="E7" s="687"/>
      <c r="F7" s="107">
        <v>44739864</v>
      </c>
      <c r="G7" s="107">
        <v>44065972</v>
      </c>
      <c r="H7" s="107">
        <v>43452234</v>
      </c>
      <c r="I7" s="107">
        <v>43179898</v>
      </c>
      <c r="J7" s="108">
        <v>42824471</v>
      </c>
      <c r="K7" s="107">
        <v>42482631</v>
      </c>
      <c r="L7" s="107">
        <v>41963672</v>
      </c>
      <c r="M7" s="109"/>
      <c r="N7" s="110"/>
      <c r="O7" s="107">
        <v>-1488562</v>
      </c>
      <c r="P7" s="111">
        <v>-3.4257433116097094E-2</v>
      </c>
      <c r="Q7" s="99"/>
      <c r="R7" s="43"/>
      <c r="S7" s="52">
        <v>44081307</v>
      </c>
      <c r="T7" s="52">
        <v>42420438</v>
      </c>
      <c r="U7" s="656"/>
      <c r="V7" s="166"/>
      <c r="W7" s="52">
        <v>-1660869</v>
      </c>
      <c r="X7" s="112">
        <v>-3.7677399175119738E-2</v>
      </c>
    </row>
    <row r="8" spans="1:27" ht="15" x14ac:dyDescent="0.25">
      <c r="A8" s="54"/>
      <c r="B8" s="113"/>
      <c r="C8" s="54"/>
      <c r="D8" s="54"/>
      <c r="E8" s="54"/>
      <c r="F8" s="107"/>
      <c r="G8" s="107"/>
      <c r="H8" s="107"/>
      <c r="I8" s="107"/>
      <c r="J8" s="108"/>
      <c r="K8" s="107"/>
      <c r="L8" s="107"/>
      <c r="M8" s="109"/>
      <c r="N8" s="110"/>
      <c r="O8" s="107"/>
      <c r="P8" s="111"/>
      <c r="Q8" s="99"/>
      <c r="R8" s="43"/>
      <c r="S8" s="52"/>
      <c r="T8" s="52"/>
      <c r="U8" s="656"/>
      <c r="V8" s="166"/>
      <c r="W8" s="52"/>
      <c r="X8" s="112"/>
    </row>
    <row r="9" spans="1:27" ht="15" x14ac:dyDescent="0.25">
      <c r="A9" s="54"/>
      <c r="B9" s="687" t="s">
        <v>162</v>
      </c>
      <c r="C9" s="687"/>
      <c r="D9" s="687"/>
      <c r="E9" s="687"/>
      <c r="F9" s="115">
        <v>65714.088527000044</v>
      </c>
      <c r="G9" s="115">
        <v>86698.892121000536</v>
      </c>
      <c r="H9" s="115">
        <v>85138.886565000052</v>
      </c>
      <c r="I9" s="115">
        <v>86541.359062000396</v>
      </c>
      <c r="J9" s="116">
        <v>79165.625261000008</v>
      </c>
      <c r="K9" s="115">
        <v>97445.52541899927</v>
      </c>
      <c r="L9" s="115">
        <v>96222.501070999831</v>
      </c>
      <c r="M9" s="109"/>
      <c r="N9" s="110"/>
      <c r="O9" s="115">
        <v>11083.61450599978</v>
      </c>
      <c r="P9" s="111">
        <v>0.1301827514215598</v>
      </c>
      <c r="Q9" s="99"/>
      <c r="R9" s="43"/>
      <c r="S9" s="65">
        <v>237551.86721300063</v>
      </c>
      <c r="T9" s="65">
        <v>272833.6517509991</v>
      </c>
      <c r="U9" s="656"/>
      <c r="V9" s="166"/>
      <c r="W9" s="65">
        <v>35281.784537998465</v>
      </c>
      <c r="X9" s="112">
        <v>0.14852244670576759</v>
      </c>
    </row>
    <row r="10" spans="1:27" ht="15" x14ac:dyDescent="0.25">
      <c r="A10" s="54"/>
      <c r="B10" s="687" t="s">
        <v>227</v>
      </c>
      <c r="C10" s="687"/>
      <c r="D10" s="687"/>
      <c r="E10" s="687"/>
      <c r="F10" s="107">
        <v>-424.81200000000001</v>
      </c>
      <c r="G10" s="107">
        <v>-482.803</v>
      </c>
      <c r="H10" s="107">
        <v>-485.358</v>
      </c>
      <c r="I10" s="107">
        <v>-487.26100000000002</v>
      </c>
      <c r="J10" s="108">
        <v>-400.92599999999999</v>
      </c>
      <c r="K10" s="107">
        <v>-427.78399999999999</v>
      </c>
      <c r="L10" s="107">
        <v>-414.61799999999999</v>
      </c>
      <c r="M10" s="109"/>
      <c r="N10" s="110"/>
      <c r="O10" s="107">
        <v>70.740000000000009</v>
      </c>
      <c r="P10" s="111">
        <v>0.14574808697909586</v>
      </c>
      <c r="Q10" s="99"/>
      <c r="R10" s="43"/>
      <c r="S10" s="52">
        <v>-1404.521</v>
      </c>
      <c r="T10" s="107">
        <v>-1251.4739999999999</v>
      </c>
      <c r="U10" s="656"/>
      <c r="V10" s="166"/>
      <c r="W10" s="52">
        <v>153.04700000000003</v>
      </c>
      <c r="X10" s="112">
        <v>0.10896739884985703</v>
      </c>
      <c r="AA10" s="117"/>
    </row>
    <row r="11" spans="1:27" ht="15" x14ac:dyDescent="0.25">
      <c r="A11" s="54"/>
      <c r="B11" s="113"/>
      <c r="C11" s="687" t="s">
        <v>214</v>
      </c>
      <c r="D11" s="687"/>
      <c r="E11" s="687"/>
      <c r="F11" s="119">
        <v>65289.276527000045</v>
      </c>
      <c r="G11" s="119">
        <v>86216.089121000536</v>
      </c>
      <c r="H11" s="119">
        <v>84653.528565000059</v>
      </c>
      <c r="I11" s="119">
        <v>86054.098062000397</v>
      </c>
      <c r="J11" s="647">
        <v>78764.699261000002</v>
      </c>
      <c r="K11" s="119">
        <v>97017.741418999271</v>
      </c>
      <c r="L11" s="119">
        <v>95807.883070999829</v>
      </c>
      <c r="M11" s="109"/>
      <c r="N11" s="110"/>
      <c r="O11" s="119">
        <v>11154.35450599977</v>
      </c>
      <c r="P11" s="120">
        <v>0.13176479108528891</v>
      </c>
      <c r="Q11" s="99"/>
      <c r="R11" s="43"/>
      <c r="S11" s="118">
        <v>236147.34621300062</v>
      </c>
      <c r="T11" s="118">
        <v>271582.17775099911</v>
      </c>
      <c r="U11" s="656"/>
      <c r="V11" s="166"/>
      <c r="W11" s="118">
        <v>35434.831537998485</v>
      </c>
      <c r="X11" s="121">
        <v>0.1500539053529609</v>
      </c>
      <c r="AA11" s="122"/>
    </row>
    <row r="12" spans="1:27" ht="15.75" thickBot="1" x14ac:dyDescent="0.3">
      <c r="A12" s="54"/>
      <c r="B12" s="113"/>
      <c r="C12" s="687" t="s">
        <v>205</v>
      </c>
      <c r="D12" s="687"/>
      <c r="E12" s="687"/>
      <c r="F12" s="124">
        <v>1.4593087839292505</v>
      </c>
      <c r="G12" s="124">
        <v>1.9565230314447744</v>
      </c>
      <c r="H12" s="124">
        <v>1.9481973830160275</v>
      </c>
      <c r="I12" s="124">
        <v>1.9929203645177762</v>
      </c>
      <c r="J12" s="648">
        <v>1.8392451190115109</v>
      </c>
      <c r="K12" s="124">
        <v>2.2837036957291859</v>
      </c>
      <c r="L12" s="124">
        <v>2.2831148587521093</v>
      </c>
      <c r="M12" s="109"/>
      <c r="N12" s="110"/>
      <c r="O12" s="124">
        <v>0.33491747573608177</v>
      </c>
      <c r="P12" s="125">
        <v>0.17191146988278572</v>
      </c>
      <c r="Q12" s="99"/>
      <c r="R12" s="43"/>
      <c r="S12" s="123">
        <v>5.3570858553037146</v>
      </c>
      <c r="T12" s="123">
        <v>6.402154021865571</v>
      </c>
      <c r="U12" s="656"/>
      <c r="V12" s="166"/>
      <c r="W12" s="123">
        <v>1.0450681665618564</v>
      </c>
      <c r="X12" s="127">
        <v>0.19508146682532632</v>
      </c>
      <c r="AA12" s="128"/>
    </row>
    <row r="13" spans="1:27" ht="15.75" thickTop="1" x14ac:dyDescent="0.25">
      <c r="A13" s="54"/>
      <c r="B13" s="113"/>
      <c r="C13" s="54"/>
      <c r="D13" s="54"/>
      <c r="E13" s="54"/>
      <c r="F13" s="107"/>
      <c r="G13" s="107"/>
      <c r="H13" s="107"/>
      <c r="I13" s="107"/>
      <c r="J13" s="108"/>
      <c r="K13" s="107"/>
      <c r="L13" s="107"/>
      <c r="M13" s="109"/>
      <c r="N13" s="110"/>
      <c r="O13" s="107"/>
      <c r="P13" s="111"/>
      <c r="Q13" s="99"/>
      <c r="R13" s="43"/>
      <c r="S13" s="52"/>
      <c r="T13" s="52"/>
      <c r="U13" s="656"/>
      <c r="V13" s="166"/>
      <c r="W13" s="52"/>
      <c r="X13" s="112"/>
    </row>
    <row r="14" spans="1:27" ht="15" x14ac:dyDescent="0.25">
      <c r="A14" s="54"/>
      <c r="B14" s="687" t="s">
        <v>321</v>
      </c>
      <c r="C14" s="687"/>
      <c r="D14" s="687"/>
      <c r="E14" s="687"/>
      <c r="F14" s="115">
        <v>66215.455701879167</v>
      </c>
      <c r="G14" s="115">
        <v>85984.48204331554</v>
      </c>
      <c r="H14" s="115">
        <v>84489.301361481688</v>
      </c>
      <c r="I14" s="115">
        <v>87640.740571104208</v>
      </c>
      <c r="J14" s="116">
        <v>75303.334600514179</v>
      </c>
      <c r="K14" s="115">
        <v>94758.730023434357</v>
      </c>
      <c r="L14" s="115">
        <v>95592.439750617239</v>
      </c>
      <c r="M14" s="109"/>
      <c r="N14" s="110"/>
      <c r="O14" s="115">
        <v>11103.138389135551</v>
      </c>
      <c r="P14" s="111">
        <v>0.13141472600929122</v>
      </c>
      <c r="Q14" s="99"/>
      <c r="R14" s="43"/>
      <c r="S14" s="65">
        <v>236689.2391066764</v>
      </c>
      <c r="T14" s="65">
        <v>265654.50437456579</v>
      </c>
      <c r="U14" s="656"/>
      <c r="V14" s="166"/>
      <c r="W14" s="65">
        <v>28965.265267889394</v>
      </c>
      <c r="X14" s="112">
        <v>0.12237677292474915</v>
      </c>
    </row>
    <row r="15" spans="1:27" ht="15" x14ac:dyDescent="0.25">
      <c r="A15" s="54"/>
      <c r="B15" s="687" t="s">
        <v>228</v>
      </c>
      <c r="C15" s="687"/>
      <c r="D15" s="687"/>
      <c r="E15" s="687"/>
      <c r="F15" s="107">
        <v>-428.053</v>
      </c>
      <c r="G15" s="107">
        <v>-478.82499999999999</v>
      </c>
      <c r="H15" s="107">
        <v>-481.65499999999997</v>
      </c>
      <c r="I15" s="107">
        <v>-493.45100000000002</v>
      </c>
      <c r="J15" s="108">
        <v>-381.36599999999999</v>
      </c>
      <c r="K15" s="107">
        <v>-415.98899999999998</v>
      </c>
      <c r="L15" s="107">
        <v>-411.90300000000002</v>
      </c>
      <c r="M15" s="109"/>
      <c r="N15" s="110"/>
      <c r="O15" s="107">
        <v>69.751999999999953</v>
      </c>
      <c r="P15" s="111">
        <v>0.14481734851709202</v>
      </c>
      <c r="Q15" s="99"/>
      <c r="R15" s="43"/>
      <c r="S15" s="52">
        <v>-1399.42</v>
      </c>
      <c r="T15" s="107">
        <v>-1218.5429999999999</v>
      </c>
      <c r="U15" s="656"/>
      <c r="V15" s="166"/>
      <c r="W15" s="52">
        <v>180.87700000000018</v>
      </c>
      <c r="X15" s="112">
        <v>0.12925140415314929</v>
      </c>
      <c r="AA15" s="117"/>
    </row>
    <row r="16" spans="1:27" ht="15" x14ac:dyDescent="0.25">
      <c r="A16" s="54"/>
      <c r="B16" s="113"/>
      <c r="C16" s="687" t="s">
        <v>338</v>
      </c>
      <c r="D16" s="687"/>
      <c r="E16" s="687"/>
      <c r="F16" s="119">
        <v>65787.402701879168</v>
      </c>
      <c r="G16" s="119">
        <v>85505.657043315543</v>
      </c>
      <c r="H16" s="119">
        <v>84007.646361481689</v>
      </c>
      <c r="I16" s="119">
        <v>87147.289571104207</v>
      </c>
      <c r="J16" s="647">
        <v>74921.968600514185</v>
      </c>
      <c r="K16" s="119">
        <v>94342.741023434355</v>
      </c>
      <c r="L16" s="119">
        <v>95180.536750617233</v>
      </c>
      <c r="M16" s="109"/>
      <c r="N16" s="110"/>
      <c r="O16" s="119">
        <v>11172.890389135544</v>
      </c>
      <c r="P16" s="120">
        <v>0.13299849326880345</v>
      </c>
      <c r="Q16" s="99"/>
      <c r="R16" s="43"/>
      <c r="S16" s="118">
        <v>235289.81910667638</v>
      </c>
      <c r="T16" s="118">
        <v>264435.96137456578</v>
      </c>
      <c r="U16" s="656"/>
      <c r="V16" s="166"/>
      <c r="W16" s="118">
        <v>29146.142267889401</v>
      </c>
      <c r="X16" s="121">
        <v>0.12387336765589096</v>
      </c>
    </row>
    <row r="17" spans="1:27" ht="15.75" thickBot="1" x14ac:dyDescent="0.3">
      <c r="A17" s="54"/>
      <c r="B17" s="113"/>
      <c r="C17" s="687" t="s">
        <v>310</v>
      </c>
      <c r="D17" s="687"/>
      <c r="E17" s="687"/>
      <c r="F17" s="124">
        <v>1.4704426169440115</v>
      </c>
      <c r="G17" s="124">
        <v>1.9404010206178033</v>
      </c>
      <c r="H17" s="124">
        <v>1.9333331943642229</v>
      </c>
      <c r="I17" s="124">
        <v>2.0182375041993894</v>
      </c>
      <c r="J17" s="648">
        <v>1.7495129969151093</v>
      </c>
      <c r="K17" s="124">
        <v>2.2207367764824726</v>
      </c>
      <c r="L17" s="124">
        <v>2.2681651107800391</v>
      </c>
      <c r="M17" s="109"/>
      <c r="N17" s="110"/>
      <c r="O17" s="124">
        <v>0.33483191641581622</v>
      </c>
      <c r="P17" s="125">
        <v>0.17318893473296298</v>
      </c>
      <c r="Q17" s="99"/>
      <c r="R17" s="43"/>
      <c r="S17" s="123">
        <v>5.3376325503841429</v>
      </c>
      <c r="T17" s="123">
        <v>6.2336923860749813</v>
      </c>
      <c r="U17" s="656"/>
      <c r="V17" s="166"/>
      <c r="W17" s="123">
        <v>0.89605983569083847</v>
      </c>
      <c r="X17" s="127">
        <v>0.16787589389725791</v>
      </c>
    </row>
    <row r="18" spans="1:27" ht="15.75" thickTop="1" x14ac:dyDescent="0.25">
      <c r="A18" s="54"/>
      <c r="B18" s="113"/>
      <c r="C18" s="54"/>
      <c r="D18" s="54"/>
      <c r="E18" s="54"/>
      <c r="F18" s="130"/>
      <c r="G18" s="130"/>
      <c r="H18" s="130"/>
      <c r="I18" s="130"/>
      <c r="J18" s="649"/>
      <c r="K18" s="130"/>
      <c r="L18" s="130"/>
      <c r="M18" s="109"/>
      <c r="N18" s="110"/>
      <c r="O18" s="130"/>
      <c r="P18" s="111"/>
      <c r="Q18" s="99"/>
      <c r="R18" s="43"/>
      <c r="S18" s="129"/>
      <c r="T18" s="129"/>
      <c r="U18" s="656"/>
      <c r="V18" s="166"/>
      <c r="W18" s="129"/>
      <c r="X18" s="112"/>
      <c r="Y18" s="86"/>
    </row>
    <row r="19" spans="1:27" ht="15" x14ac:dyDescent="0.25">
      <c r="A19" s="687" t="s">
        <v>206</v>
      </c>
      <c r="B19" s="687"/>
      <c r="C19" s="687"/>
      <c r="D19" s="687"/>
      <c r="E19" s="687"/>
      <c r="F19" s="107"/>
      <c r="G19" s="107"/>
      <c r="H19" s="107"/>
      <c r="I19" s="107"/>
      <c r="J19" s="108"/>
      <c r="K19" s="107"/>
      <c r="L19" s="107"/>
      <c r="M19" s="109"/>
      <c r="N19" s="110"/>
      <c r="O19" s="107"/>
      <c r="P19" s="111"/>
      <c r="Q19" s="99"/>
      <c r="R19" s="43"/>
      <c r="S19" s="52"/>
      <c r="T19" s="52"/>
      <c r="U19" s="656"/>
      <c r="V19" s="166"/>
      <c r="W19" s="52"/>
      <c r="X19" s="112"/>
    </row>
    <row r="20" spans="1:27" ht="15" x14ac:dyDescent="0.25">
      <c r="A20" s="54"/>
      <c r="B20" s="687" t="s">
        <v>238</v>
      </c>
      <c r="C20" s="687"/>
      <c r="D20" s="687"/>
      <c r="E20" s="687"/>
      <c r="F20" s="107">
        <v>44739864</v>
      </c>
      <c r="G20" s="107">
        <v>44065972</v>
      </c>
      <c r="H20" s="107">
        <v>43452234</v>
      </c>
      <c r="I20" s="107">
        <v>43179898</v>
      </c>
      <c r="J20" s="108">
        <v>42824471</v>
      </c>
      <c r="K20" s="107">
        <v>42482631</v>
      </c>
      <c r="L20" s="107">
        <v>41963672</v>
      </c>
      <c r="M20" s="109"/>
      <c r="N20" s="110"/>
      <c r="O20" s="107">
        <v>-1488562</v>
      </c>
      <c r="P20" s="111">
        <v>-3.4257433116097094E-2</v>
      </c>
      <c r="Q20" s="99"/>
      <c r="R20" s="43"/>
      <c r="S20" s="52">
        <v>44081307</v>
      </c>
      <c r="T20" s="52">
        <v>42420438</v>
      </c>
      <c r="U20" s="656"/>
      <c r="V20" s="166"/>
      <c r="W20" s="52">
        <v>-1660869</v>
      </c>
      <c r="X20" s="112">
        <v>-3.7677399175119738E-2</v>
      </c>
    </row>
    <row r="21" spans="1:27" ht="15" x14ac:dyDescent="0.25">
      <c r="A21" s="54"/>
      <c r="B21" s="687" t="s">
        <v>301</v>
      </c>
      <c r="C21" s="687"/>
      <c r="D21" s="687"/>
      <c r="E21" s="687"/>
      <c r="F21" s="107">
        <v>115421</v>
      </c>
      <c r="G21" s="107">
        <v>140567</v>
      </c>
      <c r="H21" s="107">
        <v>136628</v>
      </c>
      <c r="I21" s="107">
        <v>131384</v>
      </c>
      <c r="J21" s="108">
        <v>118014</v>
      </c>
      <c r="K21" s="107">
        <v>135719</v>
      </c>
      <c r="L21" s="107">
        <v>135887</v>
      </c>
      <c r="M21" s="109"/>
      <c r="N21" s="110"/>
      <c r="O21" s="107">
        <v>-741</v>
      </c>
      <c r="P21" s="111">
        <v>-5.4234856691161406E-3</v>
      </c>
      <c r="Q21" s="99"/>
      <c r="R21" s="43"/>
      <c r="S21" s="52">
        <v>130872</v>
      </c>
      <c r="T21" s="52">
        <v>129874</v>
      </c>
      <c r="U21" s="656"/>
      <c r="V21" s="166"/>
      <c r="W21" s="52">
        <v>-998</v>
      </c>
      <c r="X21" s="112">
        <v>-7.6257717464392688E-3</v>
      </c>
    </row>
    <row r="22" spans="1:27" ht="15" x14ac:dyDescent="0.25">
      <c r="A22" s="54"/>
      <c r="B22" s="113"/>
      <c r="C22" s="687" t="s">
        <v>215</v>
      </c>
      <c r="D22" s="687"/>
      <c r="E22" s="687"/>
      <c r="F22" s="131">
        <v>44855285</v>
      </c>
      <c r="G22" s="131">
        <v>44206539</v>
      </c>
      <c r="H22" s="131">
        <v>43588862</v>
      </c>
      <c r="I22" s="131">
        <v>43311282</v>
      </c>
      <c r="J22" s="132">
        <v>42942485</v>
      </c>
      <c r="K22" s="131">
        <v>42618350</v>
      </c>
      <c r="L22" s="131">
        <v>42099559</v>
      </c>
      <c r="M22" s="109"/>
      <c r="N22" s="110"/>
      <c r="O22" s="131">
        <v>-1489303</v>
      </c>
      <c r="P22" s="120">
        <v>-3.4167053959793671E-2</v>
      </c>
      <c r="Q22" s="99"/>
      <c r="R22" s="43"/>
      <c r="S22" s="55">
        <v>44212179</v>
      </c>
      <c r="T22" s="55">
        <v>42550312</v>
      </c>
      <c r="U22" s="656"/>
      <c r="V22" s="166"/>
      <c r="W22" s="55">
        <v>-1661867</v>
      </c>
      <c r="X22" s="121">
        <v>-3.7588443672952651E-2</v>
      </c>
    </row>
    <row r="23" spans="1:27" ht="15" x14ac:dyDescent="0.25">
      <c r="A23" s="54"/>
      <c r="B23" s="113"/>
      <c r="C23" s="687"/>
      <c r="D23" s="687"/>
      <c r="E23" s="687"/>
      <c r="F23" s="107"/>
      <c r="G23" s="107"/>
      <c r="H23" s="107"/>
      <c r="I23" s="107"/>
      <c r="J23" s="108"/>
      <c r="K23" s="107"/>
      <c r="L23" s="107"/>
      <c r="M23" s="109"/>
      <c r="N23" s="110"/>
      <c r="O23" s="107"/>
      <c r="P23" s="111"/>
      <c r="Q23" s="99"/>
      <c r="R23" s="43"/>
      <c r="S23" s="52"/>
      <c r="T23" s="52"/>
      <c r="U23" s="656"/>
      <c r="V23" s="166"/>
      <c r="W23" s="52"/>
      <c r="X23" s="112"/>
    </row>
    <row r="24" spans="1:27" ht="15" x14ac:dyDescent="0.25">
      <c r="A24" s="54"/>
      <c r="B24" s="687" t="s">
        <v>162</v>
      </c>
      <c r="C24" s="687"/>
      <c r="D24" s="687"/>
      <c r="E24" s="687"/>
      <c r="F24" s="115">
        <v>65714.088527000044</v>
      </c>
      <c r="G24" s="115">
        <v>86698.892121000536</v>
      </c>
      <c r="H24" s="115">
        <v>85138.886565000052</v>
      </c>
      <c r="I24" s="115">
        <v>86541.359062000396</v>
      </c>
      <c r="J24" s="116">
        <v>79165.625261000008</v>
      </c>
      <c r="K24" s="115">
        <v>97445.52541899927</v>
      </c>
      <c r="L24" s="115">
        <v>96222.501070999831</v>
      </c>
      <c r="M24" s="109"/>
      <c r="N24" s="110"/>
      <c r="O24" s="115">
        <v>11083.61450599978</v>
      </c>
      <c r="P24" s="111">
        <v>0.1301827514215598</v>
      </c>
      <c r="Q24" s="99"/>
      <c r="R24" s="43"/>
      <c r="S24" s="65">
        <v>237551.86721300063</v>
      </c>
      <c r="T24" s="65">
        <v>272833.6517509991</v>
      </c>
      <c r="U24" s="656"/>
      <c r="V24" s="166"/>
      <c r="W24" s="65">
        <v>35281.784537998465</v>
      </c>
      <c r="X24" s="112">
        <v>0.14852244670576759</v>
      </c>
    </row>
    <row r="25" spans="1:27" ht="15" x14ac:dyDescent="0.25">
      <c r="A25" s="54"/>
      <c r="B25" s="687" t="s">
        <v>227</v>
      </c>
      <c r="C25" s="687"/>
      <c r="D25" s="687"/>
      <c r="E25" s="687"/>
      <c r="F25" s="107">
        <v>-423.91199999999998</v>
      </c>
      <c r="G25" s="107">
        <v>-481.47199999999998</v>
      </c>
      <c r="H25" s="107">
        <v>-484.04</v>
      </c>
      <c r="I25" s="107">
        <v>-485.976</v>
      </c>
      <c r="J25" s="108">
        <v>-400.03199999999998</v>
      </c>
      <c r="K25" s="107">
        <v>-426.63</v>
      </c>
      <c r="L25" s="107">
        <v>-413.48399999999998</v>
      </c>
      <c r="M25" s="109"/>
      <c r="N25" s="110"/>
      <c r="O25" s="107">
        <v>70.55600000000004</v>
      </c>
      <c r="P25" s="111">
        <v>0.14576481282538642</v>
      </c>
      <c r="Q25" s="99"/>
      <c r="R25" s="43"/>
      <c r="S25" s="52">
        <v>-1400.9659999999999</v>
      </c>
      <c r="T25" s="107">
        <v>-1248.277</v>
      </c>
      <c r="U25" s="656"/>
      <c r="V25" s="166"/>
      <c r="W25" s="52">
        <v>152.68899999999985</v>
      </c>
      <c r="X25" s="112">
        <v>0.10898836945364831</v>
      </c>
      <c r="AA25" s="117"/>
    </row>
    <row r="26" spans="1:27" ht="15" x14ac:dyDescent="0.25">
      <c r="A26" s="54"/>
      <c r="B26" s="113"/>
      <c r="C26" s="687" t="s">
        <v>197</v>
      </c>
      <c r="D26" s="687"/>
      <c r="E26" s="687"/>
      <c r="F26" s="119">
        <v>65290.176527000047</v>
      </c>
      <c r="G26" s="119">
        <v>86217.420121000541</v>
      </c>
      <c r="H26" s="119">
        <v>84654.846565000058</v>
      </c>
      <c r="I26" s="119">
        <v>86055.383062000401</v>
      </c>
      <c r="J26" s="647">
        <v>78765.593261000002</v>
      </c>
      <c r="K26" s="119">
        <v>97018.895418999266</v>
      </c>
      <c r="L26" s="119">
        <v>95809.017070999835</v>
      </c>
      <c r="M26" s="109"/>
      <c r="N26" s="110"/>
      <c r="O26" s="119">
        <v>11154.170505999777</v>
      </c>
      <c r="P26" s="120">
        <v>0.13176056609393688</v>
      </c>
      <c r="Q26" s="99"/>
      <c r="R26" s="43"/>
      <c r="S26" s="118">
        <v>236150.90121300064</v>
      </c>
      <c r="T26" s="118">
        <v>271585.37475099909</v>
      </c>
      <c r="U26" s="656"/>
      <c r="V26" s="166"/>
      <c r="W26" s="118">
        <v>35434.473537998449</v>
      </c>
      <c r="X26" s="121">
        <v>0.15005013047160753</v>
      </c>
    </row>
    <row r="27" spans="1:27" ht="15.75" thickBot="1" x14ac:dyDescent="0.3">
      <c r="A27" s="54"/>
      <c r="B27" s="113"/>
      <c r="C27" s="687" t="s">
        <v>207</v>
      </c>
      <c r="D27" s="687"/>
      <c r="E27" s="687"/>
      <c r="F27" s="124">
        <v>1.4555737752418707</v>
      </c>
      <c r="G27" s="124">
        <v>1.9503318303430301</v>
      </c>
      <c r="H27" s="124">
        <v>1.9421210529653208</v>
      </c>
      <c r="I27" s="124">
        <v>1.9869045451483147</v>
      </c>
      <c r="J27" s="648">
        <v>1.8342113471309358</v>
      </c>
      <c r="K27" s="124">
        <v>2.276458272528131</v>
      </c>
      <c r="L27" s="124">
        <v>2.275772462865937</v>
      </c>
      <c r="M27" s="109"/>
      <c r="N27" s="110"/>
      <c r="O27" s="124">
        <v>0.33365140990061626</v>
      </c>
      <c r="P27" s="125">
        <v>0.17179743218950319</v>
      </c>
      <c r="Q27" s="99"/>
      <c r="R27" s="43"/>
      <c r="S27" s="123">
        <v>5.3413088102488828</v>
      </c>
      <c r="T27" s="123">
        <v>6.3826882103942992</v>
      </c>
      <c r="U27" s="656"/>
      <c r="V27" s="166"/>
      <c r="W27" s="123">
        <v>1.0413794001454164</v>
      </c>
      <c r="X27" s="127">
        <v>0.1949670833761234</v>
      </c>
    </row>
    <row r="28" spans="1:27" ht="15.75" thickTop="1" x14ac:dyDescent="0.25">
      <c r="A28" s="54"/>
      <c r="B28" s="113"/>
      <c r="C28" s="54"/>
      <c r="D28" s="54"/>
      <c r="E28" s="54"/>
      <c r="F28" s="107"/>
      <c r="G28" s="107"/>
      <c r="H28" s="107"/>
      <c r="I28" s="107"/>
      <c r="J28" s="108"/>
      <c r="K28" s="107"/>
      <c r="L28" s="107"/>
      <c r="M28" s="109"/>
      <c r="N28" s="110"/>
      <c r="O28" s="107"/>
      <c r="P28" s="111"/>
      <c r="Q28" s="99"/>
      <c r="R28" s="43"/>
      <c r="S28" s="52"/>
      <c r="T28" s="52"/>
      <c r="U28" s="656"/>
      <c r="V28" s="166"/>
      <c r="W28" s="52"/>
      <c r="X28" s="112"/>
    </row>
    <row r="29" spans="1:27" ht="15" x14ac:dyDescent="0.25">
      <c r="A29" s="54"/>
      <c r="B29" s="687" t="s">
        <v>321</v>
      </c>
      <c r="C29" s="687"/>
      <c r="D29" s="687"/>
      <c r="E29" s="687"/>
      <c r="F29" s="115">
        <v>66215.455701879167</v>
      </c>
      <c r="G29" s="115">
        <v>85984.48204331554</v>
      </c>
      <c r="H29" s="115">
        <v>84489.301361481688</v>
      </c>
      <c r="I29" s="115">
        <v>87640.740571104208</v>
      </c>
      <c r="J29" s="116">
        <v>75303.334600514179</v>
      </c>
      <c r="K29" s="115">
        <v>94758.730023434357</v>
      </c>
      <c r="L29" s="115">
        <v>95592.439750617239</v>
      </c>
      <c r="M29" s="109"/>
      <c r="N29" s="110"/>
      <c r="O29" s="115">
        <v>11103.138389135551</v>
      </c>
      <c r="P29" s="111">
        <v>0.13141472600929122</v>
      </c>
      <c r="Q29" s="99"/>
      <c r="R29" s="43"/>
      <c r="S29" s="65">
        <v>236689.2391066764</v>
      </c>
      <c r="T29" s="65">
        <v>265654.50437456579</v>
      </c>
      <c r="U29" s="656"/>
      <c r="V29" s="166"/>
      <c r="W29" s="65">
        <v>28965.265267889394</v>
      </c>
      <c r="X29" s="112">
        <v>0.12237677292474915</v>
      </c>
    </row>
    <row r="30" spans="1:27" ht="15" x14ac:dyDescent="0.25">
      <c r="A30" s="54"/>
      <c r="B30" s="687" t="s">
        <v>228</v>
      </c>
      <c r="C30" s="687"/>
      <c r="D30" s="687"/>
      <c r="E30" s="687"/>
      <c r="F30" s="107">
        <v>-427.14499999999998</v>
      </c>
      <c r="G30" s="107">
        <v>-477.50599999999997</v>
      </c>
      <c r="H30" s="107">
        <v>-480.34800000000001</v>
      </c>
      <c r="I30" s="107">
        <v>-492.14699999999999</v>
      </c>
      <c r="J30" s="108">
        <v>-380.52600000000001</v>
      </c>
      <c r="K30" s="107">
        <v>-414.87200000000001</v>
      </c>
      <c r="L30" s="107">
        <v>-410.77800000000002</v>
      </c>
      <c r="M30" s="109"/>
      <c r="N30" s="110"/>
      <c r="O30" s="107">
        <v>69.569999999999993</v>
      </c>
      <c r="P30" s="111">
        <v>0.14483249644008092</v>
      </c>
      <c r="Q30" s="99"/>
      <c r="R30" s="43"/>
      <c r="S30" s="52">
        <v>-1395.8810000000001</v>
      </c>
      <c r="T30" s="107">
        <v>-1215.4469999999999</v>
      </c>
      <c r="U30" s="656"/>
      <c r="V30" s="166"/>
      <c r="W30" s="52">
        <v>180.4340000000002</v>
      </c>
      <c r="X30" s="112">
        <v>0.12926173506194308</v>
      </c>
    </row>
    <row r="31" spans="1:27" ht="15" x14ac:dyDescent="0.25">
      <c r="A31" s="54"/>
      <c r="B31" s="113"/>
      <c r="C31" s="687" t="s">
        <v>339</v>
      </c>
      <c r="D31" s="687"/>
      <c r="E31" s="687"/>
      <c r="F31" s="119">
        <v>65788.310701879163</v>
      </c>
      <c r="G31" s="119">
        <v>85506.976043315546</v>
      </c>
      <c r="H31" s="119">
        <v>84008.95336148169</v>
      </c>
      <c r="I31" s="119">
        <v>87148.593571104211</v>
      </c>
      <c r="J31" s="647">
        <v>74922.808600514181</v>
      </c>
      <c r="K31" s="119">
        <v>94343.858023434354</v>
      </c>
      <c r="L31" s="119">
        <v>95181.661750617233</v>
      </c>
      <c r="M31" s="109"/>
      <c r="N31" s="110"/>
      <c r="O31" s="119">
        <v>11172.708389135543</v>
      </c>
      <c r="P31" s="120">
        <v>0.13299425766037762</v>
      </c>
      <c r="Q31" s="99"/>
      <c r="R31" s="43"/>
      <c r="S31" s="118">
        <v>235293.3581066764</v>
      </c>
      <c r="T31" s="118">
        <v>264439.0573745658</v>
      </c>
      <c r="U31" s="656"/>
      <c r="V31" s="166"/>
      <c r="W31" s="118">
        <v>29145.699267889402</v>
      </c>
      <c r="X31" s="121">
        <v>0.12386962174544441</v>
      </c>
    </row>
    <row r="32" spans="1:27" ht="15.75" thickBot="1" x14ac:dyDescent="0.3">
      <c r="A32" s="54"/>
      <c r="B32" s="113"/>
      <c r="C32" s="687" t="s">
        <v>309</v>
      </c>
      <c r="D32" s="687"/>
      <c r="E32" s="687"/>
      <c r="F32" s="124">
        <v>1.4666791371825898</v>
      </c>
      <c r="G32" s="124">
        <v>1.9342608124855816</v>
      </c>
      <c r="H32" s="124">
        <v>1.9273032033156012</v>
      </c>
      <c r="I32" s="124">
        <v>2.0121453244238814</v>
      </c>
      <c r="J32" s="648">
        <v>1.7447245682338641</v>
      </c>
      <c r="K32" s="124">
        <v>2.2136910045422771</v>
      </c>
      <c r="L32" s="124">
        <v>2.2608707552166338</v>
      </c>
      <c r="M32" s="109"/>
      <c r="N32" s="110"/>
      <c r="O32" s="124">
        <v>0.3335675519010326</v>
      </c>
      <c r="P32" s="125">
        <v>0.17307476650647688</v>
      </c>
      <c r="Q32" s="99"/>
      <c r="R32" s="43"/>
      <c r="S32" s="123">
        <v>5.321912726958705</v>
      </c>
      <c r="T32" s="123">
        <v>6.2147383872194828</v>
      </c>
      <c r="U32" s="656"/>
      <c r="V32" s="166"/>
      <c r="W32" s="126">
        <v>0.89282566026077781</v>
      </c>
      <c r="X32" s="127">
        <v>0.16776405515597356</v>
      </c>
    </row>
    <row r="33" spans="1:27" ht="7.5" customHeight="1" thickTop="1" x14ac:dyDescent="0.25">
      <c r="A33" s="54"/>
      <c r="B33" s="54"/>
      <c r="C33" s="76"/>
      <c r="D33" s="54"/>
      <c r="E33" s="54"/>
      <c r="F33" s="104"/>
      <c r="G33" s="104"/>
      <c r="H33" s="435"/>
      <c r="I33" s="133"/>
      <c r="J33" s="645"/>
      <c r="K33" s="655"/>
      <c r="L33" s="660"/>
      <c r="M33" s="134"/>
      <c r="N33" s="134"/>
      <c r="O33" s="134"/>
      <c r="P33" s="134"/>
      <c r="Q33" s="134"/>
      <c r="R33" s="134"/>
      <c r="S33" s="134"/>
      <c r="T33" s="134"/>
      <c r="U33" s="134"/>
      <c r="V33" s="134"/>
      <c r="W33" s="52"/>
      <c r="Z33" s="86"/>
      <c r="AA33" s="86"/>
    </row>
    <row r="34" spans="1:27" ht="6" customHeight="1" x14ac:dyDescent="0.2">
      <c r="A34" s="54"/>
      <c r="B34" s="54"/>
      <c r="C34" s="54"/>
      <c r="D34" s="54"/>
      <c r="E34" s="54"/>
      <c r="F34" s="86"/>
      <c r="G34" s="86"/>
      <c r="H34" s="86"/>
      <c r="I34" s="635"/>
      <c r="J34" s="86"/>
      <c r="K34" s="86"/>
      <c r="L34" s="86"/>
      <c r="M34" s="86"/>
      <c r="N34" s="135"/>
      <c r="O34" s="86"/>
      <c r="P34" s="86"/>
      <c r="Q34" s="86"/>
      <c r="R34" s="86"/>
      <c r="S34" s="86"/>
      <c r="T34" s="86"/>
      <c r="U34" s="86"/>
      <c r="V34" s="86"/>
      <c r="W34" s="86"/>
      <c r="Z34" s="86"/>
      <c r="AA34" s="86"/>
    </row>
    <row r="35" spans="1:27" s="154" customFormat="1" ht="15" customHeight="1" x14ac:dyDescent="0.25">
      <c r="A35" s="152"/>
      <c r="B35" s="152"/>
      <c r="C35" s="152"/>
      <c r="D35" s="152"/>
      <c r="E35" s="152"/>
      <c r="G35" s="153"/>
      <c r="H35" s="153"/>
      <c r="I35" s="153"/>
      <c r="J35" s="624"/>
      <c r="K35" s="153"/>
      <c r="L35" s="153"/>
      <c r="M35" s="155"/>
      <c r="O35" s="690" t="s">
        <v>423</v>
      </c>
      <c r="P35" s="690"/>
      <c r="Q35" s="156"/>
      <c r="U35" s="155"/>
      <c r="V35" s="263"/>
      <c r="W35" s="690" t="s">
        <v>189</v>
      </c>
      <c r="X35" s="690"/>
      <c r="Z35" s="43"/>
      <c r="AA35" s="43"/>
    </row>
    <row r="36" spans="1:27" s="43" customFormat="1" ht="30" x14ac:dyDescent="0.25">
      <c r="A36" s="136"/>
      <c r="B36" s="136"/>
      <c r="C36" s="136"/>
      <c r="D36" s="136"/>
      <c r="E36" s="136"/>
      <c r="F36" s="44" t="s">
        <v>328</v>
      </c>
      <c r="G36" s="44" t="s">
        <v>329</v>
      </c>
      <c r="H36" s="44" t="s">
        <v>330</v>
      </c>
      <c r="I36" s="44" t="s">
        <v>331</v>
      </c>
      <c r="J36" s="45" t="s">
        <v>413</v>
      </c>
      <c r="K36" s="44" t="s">
        <v>414</v>
      </c>
      <c r="L36" s="44" t="s">
        <v>415</v>
      </c>
      <c r="M36" s="101"/>
      <c r="O36" s="44" t="s">
        <v>366</v>
      </c>
      <c r="P36" s="44" t="s">
        <v>195</v>
      </c>
      <c r="Q36" s="99"/>
      <c r="S36" s="44" t="s">
        <v>367</v>
      </c>
      <c r="T36" s="44" t="s">
        <v>416</v>
      </c>
      <c r="U36" s="98"/>
      <c r="V36" s="46"/>
      <c r="W36" s="44" t="s">
        <v>366</v>
      </c>
      <c r="X36" s="44" t="s">
        <v>195</v>
      </c>
    </row>
    <row r="37" spans="1:27" s="43" customFormat="1" ht="15" x14ac:dyDescent="0.25">
      <c r="A37" s="683" t="s">
        <v>120</v>
      </c>
      <c r="B37" s="683"/>
      <c r="C37" s="683"/>
      <c r="D37" s="683"/>
      <c r="E37" s="683"/>
      <c r="F37" s="103"/>
      <c r="G37" s="103"/>
      <c r="H37" s="103"/>
      <c r="I37" s="103"/>
      <c r="J37" s="646"/>
      <c r="K37" s="103"/>
      <c r="L37" s="103"/>
      <c r="M37" s="100"/>
      <c r="O37" s="660"/>
      <c r="P37" s="660"/>
      <c r="Q37" s="99"/>
      <c r="U37" s="98"/>
      <c r="V37" s="46"/>
      <c r="W37" s="104"/>
    </row>
    <row r="38" spans="1:27" ht="15" x14ac:dyDescent="0.25">
      <c r="A38" s="54"/>
      <c r="B38" s="687" t="s">
        <v>223</v>
      </c>
      <c r="C38" s="687"/>
      <c r="D38" s="687"/>
      <c r="E38" s="687"/>
      <c r="F38" s="115">
        <v>1422800.6895349971</v>
      </c>
      <c r="G38" s="115">
        <v>1413542.0941500007</v>
      </c>
      <c r="H38" s="115">
        <v>1422020.2059184997</v>
      </c>
      <c r="I38" s="115">
        <v>1452484.5648629994</v>
      </c>
      <c r="J38" s="116">
        <v>1491449.6070844983</v>
      </c>
      <c r="K38" s="115">
        <v>1553656.100039497</v>
      </c>
      <c r="L38" s="115">
        <v>1596869.4015494967</v>
      </c>
      <c r="M38" s="109"/>
      <c r="N38" s="110"/>
      <c r="O38" s="115">
        <v>174849.19563099695</v>
      </c>
      <c r="P38" s="111">
        <v>0.12295830600948443</v>
      </c>
      <c r="Q38" s="137"/>
      <c r="R38" s="110"/>
      <c r="S38" s="115">
        <v>1419454.3298678324</v>
      </c>
      <c r="T38" s="115">
        <v>1547325.0362244975</v>
      </c>
      <c r="U38" s="255"/>
      <c r="V38" s="141"/>
      <c r="W38" s="115">
        <v>127870.70635666512</v>
      </c>
      <c r="X38" s="111">
        <v>9.0084410372379756E-2</v>
      </c>
    </row>
    <row r="39" spans="1:27" ht="15" x14ac:dyDescent="0.25">
      <c r="A39" s="54"/>
      <c r="B39" s="687" t="s">
        <v>224</v>
      </c>
      <c r="C39" s="687"/>
      <c r="D39" s="687"/>
      <c r="E39" s="687"/>
      <c r="F39" s="115">
        <v>1396062.8830629971</v>
      </c>
      <c r="G39" s="115">
        <v>1405912.1261230006</v>
      </c>
      <c r="H39" s="115">
        <v>1423599.2341114997</v>
      </c>
      <c r="I39" s="115">
        <v>1458426.9392409993</v>
      </c>
      <c r="J39" s="116">
        <v>1480676.3830124983</v>
      </c>
      <c r="K39" s="115">
        <v>1511084.6525724968</v>
      </c>
      <c r="L39" s="115">
        <v>1535567.4035924966</v>
      </c>
      <c r="M39" s="109"/>
      <c r="N39" s="110"/>
      <c r="O39" s="115">
        <v>111968.1694809969</v>
      </c>
      <c r="P39" s="111">
        <v>7.8651467911809297E-2</v>
      </c>
      <c r="Q39" s="137"/>
      <c r="R39" s="110"/>
      <c r="S39" s="115">
        <v>1408524.7477658326</v>
      </c>
      <c r="T39" s="115">
        <v>1509109.4797258305</v>
      </c>
      <c r="U39" s="255"/>
      <c r="V39" s="141"/>
      <c r="W39" s="115">
        <v>100584.73195999791</v>
      </c>
      <c r="X39" s="111">
        <v>7.1411405528758326E-2</v>
      </c>
    </row>
    <row r="40" spans="1:27" ht="15" x14ac:dyDescent="0.25">
      <c r="A40" s="54"/>
      <c r="B40" s="76"/>
      <c r="C40" s="76"/>
      <c r="D40" s="54"/>
      <c r="E40" s="54"/>
      <c r="F40" s="138"/>
      <c r="G40" s="138"/>
      <c r="H40" s="138"/>
      <c r="I40" s="138"/>
      <c r="J40" s="650"/>
      <c r="K40" s="138"/>
      <c r="L40" s="138"/>
      <c r="M40" s="109"/>
      <c r="N40" s="138"/>
      <c r="O40" s="138"/>
      <c r="P40" s="111"/>
      <c r="Q40" s="137"/>
      <c r="R40" s="110"/>
      <c r="S40" s="110"/>
      <c r="T40" s="110"/>
      <c r="U40" s="255"/>
      <c r="V40" s="141"/>
      <c r="W40" s="139"/>
      <c r="X40" s="140"/>
    </row>
    <row r="41" spans="1:27" ht="15" x14ac:dyDescent="0.25">
      <c r="A41" s="54"/>
      <c r="B41" s="687" t="s">
        <v>6</v>
      </c>
      <c r="C41" s="687"/>
      <c r="D41" s="687"/>
      <c r="E41" s="687"/>
      <c r="F41" s="138">
        <v>0.18474573145863984</v>
      </c>
      <c r="G41" s="138">
        <v>0.24533798457027151</v>
      </c>
      <c r="H41" s="138">
        <v>0.23948713586670264</v>
      </c>
      <c r="I41" s="138">
        <v>0.23832641297682391</v>
      </c>
      <c r="J41" s="650">
        <v>0.21231860569732242</v>
      </c>
      <c r="K41" s="138">
        <v>0.25088055308126944</v>
      </c>
      <c r="L41" s="138">
        <v>0.24102785356806727</v>
      </c>
      <c r="M41" s="109"/>
      <c r="N41" s="110"/>
      <c r="O41" s="138">
        <v>1.54071770136463E-3</v>
      </c>
      <c r="P41" s="111" t="s">
        <v>124</v>
      </c>
      <c r="Q41" s="137"/>
      <c r="R41" s="110"/>
      <c r="S41" s="138">
        <v>0.22313914318057648</v>
      </c>
      <c r="T41" s="138">
        <v>0.23510134833873766</v>
      </c>
      <c r="U41" s="255"/>
      <c r="V41" s="141"/>
      <c r="W41" s="138">
        <v>1.1962205158161182E-2</v>
      </c>
      <c r="X41" s="111" t="s">
        <v>124</v>
      </c>
    </row>
    <row r="42" spans="1:27" ht="15" x14ac:dyDescent="0.25">
      <c r="A42" s="54"/>
      <c r="B42" s="687" t="s">
        <v>177</v>
      </c>
      <c r="C42" s="687"/>
      <c r="D42" s="687"/>
      <c r="E42" s="687"/>
      <c r="F42" s="138">
        <v>0.18828403598216631</v>
      </c>
      <c r="G42" s="138">
        <v>0.24666944828219062</v>
      </c>
      <c r="H42" s="138">
        <v>0.23922150145897528</v>
      </c>
      <c r="I42" s="138">
        <v>0.23735534974974781</v>
      </c>
      <c r="J42" s="650">
        <v>0.21386341045011933</v>
      </c>
      <c r="K42" s="138">
        <v>0.25794855437941566</v>
      </c>
      <c r="L42" s="138">
        <v>0.25065002251515628</v>
      </c>
      <c r="M42" s="109"/>
      <c r="N42" s="110"/>
      <c r="O42" s="138">
        <v>1.1428521056181001E-2</v>
      </c>
      <c r="P42" s="111" t="s">
        <v>124</v>
      </c>
      <c r="Q42" s="137"/>
      <c r="R42" s="110"/>
      <c r="S42" s="138">
        <v>0.22487061264139385</v>
      </c>
      <c r="T42" s="138">
        <v>0.24105487853721211</v>
      </c>
      <c r="U42" s="255"/>
      <c r="V42" s="141"/>
      <c r="W42" s="138">
        <v>1.6184265895818256E-2</v>
      </c>
      <c r="X42" s="111" t="s">
        <v>124</v>
      </c>
    </row>
    <row r="43" spans="1:27" ht="15" x14ac:dyDescent="0.25">
      <c r="A43" s="54"/>
      <c r="B43" s="76"/>
      <c r="C43" s="76"/>
      <c r="D43" s="54"/>
      <c r="E43" s="54"/>
      <c r="F43" s="138"/>
      <c r="G43" s="138"/>
      <c r="H43" s="138"/>
      <c r="I43" s="138"/>
      <c r="J43" s="650"/>
      <c r="K43" s="138"/>
      <c r="L43" s="138"/>
      <c r="M43" s="109"/>
      <c r="N43" s="138"/>
      <c r="O43" s="138"/>
      <c r="P43" s="111"/>
      <c r="Q43" s="137"/>
      <c r="R43" s="110"/>
      <c r="S43" s="138"/>
      <c r="T43" s="138"/>
      <c r="U43" s="255"/>
      <c r="V43" s="141"/>
      <c r="W43" s="138"/>
      <c r="X43" s="111"/>
    </row>
    <row r="44" spans="1:27" ht="15" x14ac:dyDescent="0.25">
      <c r="A44" s="54"/>
      <c r="B44" s="687" t="s">
        <v>340</v>
      </c>
      <c r="C44" s="687"/>
      <c r="D44" s="687"/>
      <c r="E44" s="687"/>
      <c r="F44" s="138">
        <v>0.18972055343696492</v>
      </c>
      <c r="G44" s="138">
        <v>0.24463686014411093</v>
      </c>
      <c r="H44" s="138">
        <v>0.23739631024517474</v>
      </c>
      <c r="I44" s="138">
        <v>0.24037060263495838</v>
      </c>
      <c r="J44" s="650">
        <v>0.2034295554773593</v>
      </c>
      <c r="K44" s="138">
        <v>0.25083632439020659</v>
      </c>
      <c r="L44" s="138">
        <v>0.24900877558868842</v>
      </c>
      <c r="M44" s="109"/>
      <c r="N44" s="138"/>
      <c r="O44" s="138">
        <v>1.1612465343513678E-2</v>
      </c>
      <c r="P44" s="111" t="s">
        <v>124</v>
      </c>
      <c r="Q44" s="137"/>
      <c r="R44" s="110"/>
      <c r="S44" s="138">
        <v>0.22405403429567669</v>
      </c>
      <c r="T44" s="138">
        <v>0.23471193481410324</v>
      </c>
      <c r="U44" s="255"/>
      <c r="V44" s="141"/>
      <c r="W44" s="138">
        <v>1.065790051842655E-2</v>
      </c>
      <c r="X44" s="111" t="s">
        <v>124</v>
      </c>
    </row>
    <row r="45" spans="1:27" ht="9.75" customHeight="1" x14ac:dyDescent="0.25">
      <c r="A45" s="54"/>
      <c r="B45" s="54"/>
      <c r="C45" s="54"/>
      <c r="D45" s="54"/>
      <c r="E45" s="54"/>
      <c r="F45" s="110"/>
      <c r="G45" s="110"/>
      <c r="H45" s="110"/>
      <c r="I45" s="110"/>
      <c r="J45" s="141"/>
      <c r="K45" s="110"/>
      <c r="L45" s="110"/>
      <c r="M45" s="109"/>
      <c r="N45" s="138"/>
      <c r="O45" s="110"/>
      <c r="P45" s="111"/>
      <c r="Q45" s="137"/>
      <c r="R45" s="110"/>
      <c r="S45" s="110"/>
      <c r="T45" s="110"/>
      <c r="U45" s="255"/>
      <c r="V45" s="141"/>
      <c r="W45" s="110"/>
      <c r="X45" s="111"/>
    </row>
    <row r="46" spans="1:27" ht="15" x14ac:dyDescent="0.25">
      <c r="A46" s="683" t="s">
        <v>127</v>
      </c>
      <c r="B46" s="683"/>
      <c r="C46" s="683"/>
      <c r="D46" s="683"/>
      <c r="E46" s="683"/>
      <c r="F46" s="110"/>
      <c r="G46" s="110"/>
      <c r="H46" s="110"/>
      <c r="I46" s="110"/>
      <c r="J46" s="141"/>
      <c r="K46" s="110"/>
      <c r="L46" s="110"/>
      <c r="M46" s="109"/>
      <c r="N46" s="138"/>
      <c r="O46" s="110"/>
      <c r="P46" s="111"/>
      <c r="Q46" s="137"/>
      <c r="R46" s="110"/>
      <c r="S46" s="110"/>
      <c r="T46" s="110"/>
      <c r="U46" s="255"/>
      <c r="V46" s="141"/>
      <c r="W46" s="110"/>
      <c r="X46" s="111"/>
    </row>
    <row r="47" spans="1:27" ht="15" x14ac:dyDescent="0.25">
      <c r="A47" s="54"/>
      <c r="B47" s="687" t="s">
        <v>342</v>
      </c>
      <c r="C47" s="687"/>
      <c r="D47" s="687"/>
      <c r="E47" s="687"/>
      <c r="F47" s="138">
        <v>0.20744764712959632</v>
      </c>
      <c r="G47" s="138">
        <v>0.21051971648762036</v>
      </c>
      <c r="H47" s="138">
        <v>0.20559303109810967</v>
      </c>
      <c r="I47" s="138">
        <v>0.20361065430664915</v>
      </c>
      <c r="J47" s="650">
        <v>0.19721724571735505</v>
      </c>
      <c r="K47" s="138">
        <v>0.19076093404653741</v>
      </c>
      <c r="L47" s="138">
        <v>0.18869245737511225</v>
      </c>
      <c r="M47" s="109"/>
      <c r="N47" s="138"/>
      <c r="O47" s="138">
        <v>-1.6900573722997414E-2</v>
      </c>
      <c r="P47" s="111" t="s">
        <v>124</v>
      </c>
      <c r="Q47" s="137"/>
      <c r="R47" s="110"/>
      <c r="S47" s="138">
        <v>0.20559303109810967</v>
      </c>
      <c r="T47" s="138">
        <v>0.18869245737511225</v>
      </c>
      <c r="U47" s="255"/>
      <c r="V47" s="141"/>
      <c r="W47" s="138">
        <v>-1.6900573722997414E-2</v>
      </c>
      <c r="X47" s="111" t="s">
        <v>124</v>
      </c>
    </row>
    <row r="48" spans="1:27" ht="15" x14ac:dyDescent="0.25">
      <c r="A48" s="54"/>
      <c r="B48" s="687"/>
      <c r="C48" s="687"/>
      <c r="D48" s="687"/>
      <c r="E48" s="687"/>
      <c r="F48" s="138"/>
      <c r="G48" s="138"/>
      <c r="H48" s="138"/>
      <c r="I48" s="138"/>
      <c r="J48" s="650"/>
      <c r="K48" s="138"/>
      <c r="L48" s="138"/>
      <c r="M48" s="109"/>
      <c r="N48" s="138"/>
      <c r="O48" s="138"/>
      <c r="P48" s="111"/>
      <c r="Q48" s="137"/>
      <c r="R48" s="110"/>
      <c r="S48" s="138"/>
      <c r="T48" s="138"/>
      <c r="U48" s="255"/>
      <c r="V48" s="141"/>
      <c r="W48" s="138"/>
      <c r="X48" s="111"/>
    </row>
    <row r="49" spans="1:24" ht="15" x14ac:dyDescent="0.25">
      <c r="A49" s="54"/>
      <c r="B49" s="687" t="s">
        <v>179</v>
      </c>
      <c r="C49" s="687"/>
      <c r="D49" s="687"/>
      <c r="E49" s="687"/>
      <c r="F49" s="142">
        <v>2.1387742924478643</v>
      </c>
      <c r="G49" s="142">
        <v>2.2011215591036595</v>
      </c>
      <c r="H49" s="142">
        <v>2.2268163632434024</v>
      </c>
      <c r="I49" s="142">
        <v>2.3216520825290434</v>
      </c>
      <c r="J49" s="651">
        <v>2.3056961037285335</v>
      </c>
      <c r="K49" s="142">
        <v>2.2982309363111244</v>
      </c>
      <c r="L49" s="142">
        <v>2.3372955535996627</v>
      </c>
      <c r="M49" s="143"/>
      <c r="N49" s="144"/>
      <c r="O49" s="142">
        <v>0.1104791903562603</v>
      </c>
      <c r="P49" s="111" t="s">
        <v>124</v>
      </c>
      <c r="Q49" s="137"/>
      <c r="R49" s="110"/>
      <c r="S49" s="144">
        <v>2.2268163632434024</v>
      </c>
      <c r="T49" s="144">
        <v>2.3372955535996627</v>
      </c>
      <c r="U49" s="255"/>
      <c r="V49" s="141"/>
      <c r="W49" s="142">
        <v>0.1104791903562603</v>
      </c>
      <c r="X49" s="111" t="s">
        <v>124</v>
      </c>
    </row>
    <row r="50" spans="1:24" ht="15" x14ac:dyDescent="0.25">
      <c r="A50" s="54"/>
      <c r="B50" s="687" t="s">
        <v>180</v>
      </c>
      <c r="C50" s="687"/>
      <c r="D50" s="687"/>
      <c r="E50" s="687"/>
      <c r="F50" s="142">
        <v>2.1598241845586585</v>
      </c>
      <c r="G50" s="142">
        <v>2.2032564147243785</v>
      </c>
      <c r="H50" s="142">
        <v>2.219872560525856</v>
      </c>
      <c r="I50" s="142">
        <v>2.3100040255933143</v>
      </c>
      <c r="J50" s="651">
        <v>2.3503680724137941</v>
      </c>
      <c r="K50" s="142">
        <v>2.3827065881733125</v>
      </c>
      <c r="L50" s="142">
        <v>2.437943903290694</v>
      </c>
      <c r="M50" s="143"/>
      <c r="N50" s="144"/>
      <c r="O50" s="142">
        <v>0.21807134276483797</v>
      </c>
      <c r="P50" s="111" t="s">
        <v>124</v>
      </c>
      <c r="Q50" s="137"/>
      <c r="R50" s="110"/>
      <c r="S50" s="144">
        <v>2.219872560525856</v>
      </c>
      <c r="T50" s="144">
        <v>2.437943903290694</v>
      </c>
      <c r="U50" s="255"/>
      <c r="V50" s="141"/>
      <c r="W50" s="142">
        <v>0.21807134276483797</v>
      </c>
      <c r="X50" s="111" t="s">
        <v>124</v>
      </c>
    </row>
    <row r="51" spans="1:24" ht="15" x14ac:dyDescent="0.25">
      <c r="A51" s="54"/>
      <c r="B51" s="687"/>
      <c r="C51" s="687"/>
      <c r="D51" s="687"/>
      <c r="E51" s="687"/>
      <c r="F51" s="138"/>
      <c r="G51" s="138"/>
      <c r="H51" s="138"/>
      <c r="I51" s="138"/>
      <c r="J51" s="650"/>
      <c r="K51" s="138"/>
      <c r="L51" s="138"/>
      <c r="M51" s="109"/>
      <c r="N51" s="138"/>
      <c r="O51" s="138"/>
      <c r="P51" s="111"/>
      <c r="Q51" s="137"/>
      <c r="R51" s="110"/>
      <c r="S51" s="138"/>
      <c r="T51" s="138"/>
      <c r="U51" s="255"/>
      <c r="V51" s="141"/>
      <c r="W51" s="138"/>
      <c r="X51" s="140"/>
    </row>
    <row r="52" spans="1:24" ht="15" x14ac:dyDescent="0.25">
      <c r="A52" s="54"/>
      <c r="B52" s="687" t="s">
        <v>343</v>
      </c>
      <c r="C52" s="687"/>
      <c r="D52" s="687"/>
      <c r="E52" s="687"/>
      <c r="F52" s="107">
        <v>43953046</v>
      </c>
      <c r="G52" s="107">
        <v>43168005</v>
      </c>
      <c r="H52" s="107">
        <v>42976742</v>
      </c>
      <c r="I52" s="107">
        <v>42694258</v>
      </c>
      <c r="J52" s="108">
        <v>42398643</v>
      </c>
      <c r="K52" s="107">
        <v>42008450</v>
      </c>
      <c r="L52" s="107">
        <v>41491998</v>
      </c>
      <c r="M52" s="109"/>
      <c r="N52" s="138"/>
      <c r="O52" s="107">
        <v>-1484744</v>
      </c>
      <c r="P52" s="111">
        <v>-3.45476164759069E-2</v>
      </c>
      <c r="Q52" s="137"/>
      <c r="R52" s="110"/>
      <c r="S52" s="145">
        <v>42976742</v>
      </c>
      <c r="T52" s="145">
        <v>41491998</v>
      </c>
      <c r="U52" s="255"/>
      <c r="V52" s="141"/>
      <c r="W52" s="107">
        <v>-1484744</v>
      </c>
      <c r="X52" s="111">
        <v>-3.45476164759069E-2</v>
      </c>
    </row>
    <row r="53" spans="1:24" ht="15" x14ac:dyDescent="0.25">
      <c r="A53" s="54"/>
      <c r="B53" s="687" t="s">
        <v>226</v>
      </c>
      <c r="C53" s="687"/>
      <c r="D53" s="687"/>
      <c r="E53" s="687"/>
      <c r="F53" s="130">
        <v>32.138783288603051</v>
      </c>
      <c r="G53" s="130">
        <v>32.413516259970784</v>
      </c>
      <c r="H53" s="130">
        <v>33.691982427262616</v>
      </c>
      <c r="I53" s="130">
        <v>34.404679014142829</v>
      </c>
      <c r="J53" s="649">
        <v>35.200903099375076</v>
      </c>
      <c r="K53" s="130">
        <v>36.41407339135332</v>
      </c>
      <c r="L53" s="130">
        <v>37.150200041656156</v>
      </c>
      <c r="M53" s="109"/>
      <c r="N53" s="138"/>
      <c r="O53" s="146">
        <v>3.4582176143935399</v>
      </c>
      <c r="P53" s="111">
        <v>0.10264215297688291</v>
      </c>
      <c r="Q53" s="137"/>
      <c r="R53" s="110"/>
      <c r="S53" s="146">
        <v>33.691982427262616</v>
      </c>
      <c r="T53" s="661">
        <v>37.150200041656156</v>
      </c>
      <c r="U53" s="255"/>
      <c r="V53" s="141"/>
      <c r="W53" s="146">
        <v>3.4582176143935399</v>
      </c>
      <c r="X53" s="111">
        <v>0.10264215297688291</v>
      </c>
    </row>
    <row r="54" spans="1:24" ht="10.5" customHeight="1" x14ac:dyDescent="0.25">
      <c r="A54" s="54"/>
      <c r="B54" s="54"/>
      <c r="C54" s="54"/>
      <c r="D54" s="54"/>
      <c r="E54" s="54"/>
      <c r="F54" s="110"/>
      <c r="G54" s="110"/>
      <c r="H54" s="110"/>
      <c r="I54" s="110"/>
      <c r="J54" s="141"/>
      <c r="K54" s="110"/>
      <c r="L54" s="110"/>
      <c r="M54" s="109"/>
      <c r="N54" s="138"/>
      <c r="O54" s="110"/>
      <c r="P54" s="111"/>
      <c r="Q54" s="137"/>
      <c r="R54" s="110"/>
      <c r="S54" s="110"/>
      <c r="T54" s="110"/>
      <c r="U54" s="255"/>
      <c r="V54" s="141"/>
      <c r="W54" s="110"/>
      <c r="X54" s="140"/>
    </row>
    <row r="55" spans="1:24" ht="15" x14ac:dyDescent="0.25">
      <c r="A55" s="683" t="s">
        <v>246</v>
      </c>
      <c r="B55" s="683"/>
      <c r="C55" s="683"/>
      <c r="D55" s="683"/>
      <c r="E55" s="683"/>
      <c r="F55" s="110"/>
      <c r="G55" s="110"/>
      <c r="H55" s="110"/>
      <c r="I55" s="110"/>
      <c r="J55" s="141"/>
      <c r="K55" s="110"/>
      <c r="L55" s="110"/>
      <c r="M55" s="109"/>
      <c r="N55" s="138"/>
      <c r="O55" s="110"/>
      <c r="P55" s="110"/>
      <c r="Q55" s="137"/>
      <c r="R55" s="110"/>
      <c r="S55" s="110"/>
      <c r="T55" s="110"/>
      <c r="U55" s="255"/>
      <c r="V55" s="141"/>
      <c r="W55" s="110"/>
      <c r="X55" s="140"/>
    </row>
    <row r="56" spans="1:24" ht="15" x14ac:dyDescent="0.25">
      <c r="A56" s="615"/>
      <c r="B56" s="687" t="s">
        <v>240</v>
      </c>
      <c r="C56" s="687"/>
      <c r="D56" s="687"/>
      <c r="E56" s="687"/>
      <c r="F56" s="107" t="s">
        <v>241</v>
      </c>
      <c r="G56" s="107" t="s">
        <v>241</v>
      </c>
      <c r="H56" s="107" t="s">
        <v>376</v>
      </c>
      <c r="I56" s="107" t="s">
        <v>376</v>
      </c>
      <c r="J56" s="108" t="s">
        <v>376</v>
      </c>
      <c r="K56" s="107" t="s">
        <v>376</v>
      </c>
      <c r="L56" s="107" t="s">
        <v>376</v>
      </c>
      <c r="M56" s="109"/>
      <c r="N56" s="138"/>
      <c r="O56" s="111" t="s">
        <v>124</v>
      </c>
      <c r="P56" s="111" t="s">
        <v>124</v>
      </c>
      <c r="Q56" s="137"/>
      <c r="R56" s="110"/>
      <c r="S56" s="111" t="s">
        <v>124</v>
      </c>
      <c r="T56" s="111" t="s">
        <v>124</v>
      </c>
      <c r="U56" s="255"/>
      <c r="V56" s="141"/>
      <c r="W56" s="111" t="s">
        <v>124</v>
      </c>
      <c r="X56" s="111" t="s">
        <v>124</v>
      </c>
    </row>
    <row r="57" spans="1:24" ht="15" x14ac:dyDescent="0.25">
      <c r="A57" s="615"/>
      <c r="B57" s="687" t="s">
        <v>109</v>
      </c>
      <c r="C57" s="687"/>
      <c r="D57" s="687"/>
      <c r="E57" s="687"/>
      <c r="F57" s="149" t="s">
        <v>118</v>
      </c>
      <c r="G57" s="149" t="s">
        <v>118</v>
      </c>
      <c r="H57" s="149" t="s">
        <v>118</v>
      </c>
      <c r="I57" s="149" t="s">
        <v>118</v>
      </c>
      <c r="J57" s="652" t="s">
        <v>118</v>
      </c>
      <c r="K57" s="149" t="s">
        <v>118</v>
      </c>
      <c r="L57" s="149" t="s">
        <v>118</v>
      </c>
      <c r="M57" s="109"/>
      <c r="N57" s="138"/>
      <c r="O57" s="111" t="s">
        <v>124</v>
      </c>
      <c r="P57" s="111" t="s">
        <v>124</v>
      </c>
      <c r="Q57" s="137"/>
      <c r="R57" s="110"/>
      <c r="S57" s="111" t="s">
        <v>124</v>
      </c>
      <c r="T57" s="111" t="s">
        <v>124</v>
      </c>
      <c r="U57" s="255"/>
      <c r="V57" s="141"/>
      <c r="W57" s="111" t="s">
        <v>124</v>
      </c>
      <c r="X57" s="111" t="s">
        <v>124</v>
      </c>
    </row>
    <row r="58" spans="1:24" ht="15" x14ac:dyDescent="0.25">
      <c r="A58" s="615"/>
      <c r="B58" s="687" t="s">
        <v>17</v>
      </c>
      <c r="C58" s="687"/>
      <c r="D58" s="687"/>
      <c r="E58" s="687"/>
      <c r="F58" s="107" t="s">
        <v>110</v>
      </c>
      <c r="G58" s="107" t="s">
        <v>110</v>
      </c>
      <c r="H58" s="107" t="s">
        <v>110</v>
      </c>
      <c r="I58" s="107" t="s">
        <v>110</v>
      </c>
      <c r="J58" s="108" t="s">
        <v>110</v>
      </c>
      <c r="K58" s="107" t="s">
        <v>110</v>
      </c>
      <c r="L58" s="107" t="s">
        <v>110</v>
      </c>
      <c r="M58" s="109"/>
      <c r="N58" s="138"/>
      <c r="O58" s="111" t="s">
        <v>124</v>
      </c>
      <c r="P58" s="111" t="s">
        <v>124</v>
      </c>
      <c r="Q58" s="137"/>
      <c r="R58" s="110"/>
      <c r="S58" s="111" t="s">
        <v>124</v>
      </c>
      <c r="T58" s="111" t="s">
        <v>124</v>
      </c>
      <c r="U58" s="255"/>
      <c r="V58" s="141"/>
      <c r="W58" s="111" t="s">
        <v>124</v>
      </c>
      <c r="X58" s="111" t="s">
        <v>124</v>
      </c>
    </row>
    <row r="59" spans="1:24" ht="15" x14ac:dyDescent="0.25">
      <c r="A59" s="54"/>
      <c r="B59" s="54"/>
      <c r="C59" s="54"/>
      <c r="D59" s="54"/>
      <c r="E59" s="54"/>
      <c r="F59" s="107"/>
      <c r="G59" s="107"/>
      <c r="H59" s="107"/>
      <c r="I59" s="107"/>
      <c r="J59" s="108"/>
      <c r="K59" s="107"/>
      <c r="L59" s="107"/>
      <c r="M59" s="109"/>
      <c r="N59" s="138"/>
      <c r="O59" s="110"/>
      <c r="P59" s="110"/>
      <c r="Q59" s="137"/>
      <c r="R59" s="110"/>
      <c r="S59" s="110"/>
      <c r="T59" s="110"/>
      <c r="U59" s="255"/>
      <c r="V59" s="141"/>
      <c r="W59" s="110"/>
      <c r="X59" s="110"/>
    </row>
    <row r="60" spans="1:24" ht="15" x14ac:dyDescent="0.25">
      <c r="A60" s="683" t="s">
        <v>239</v>
      </c>
      <c r="B60" s="683"/>
      <c r="C60" s="683"/>
      <c r="D60" s="683"/>
      <c r="E60" s="683"/>
      <c r="F60" s="110"/>
      <c r="G60" s="110"/>
      <c r="H60" s="110"/>
      <c r="I60" s="110"/>
      <c r="J60" s="141"/>
      <c r="K60" s="110"/>
      <c r="L60" s="110"/>
      <c r="M60" s="109"/>
      <c r="N60" s="138"/>
      <c r="O60" s="110"/>
      <c r="P60" s="110"/>
      <c r="Q60" s="137"/>
      <c r="R60" s="110"/>
      <c r="S60" s="110"/>
      <c r="T60" s="110"/>
      <c r="U60" s="255"/>
      <c r="V60" s="141"/>
      <c r="W60" s="110"/>
      <c r="X60" s="110"/>
    </row>
    <row r="61" spans="1:24" ht="15" x14ac:dyDescent="0.25">
      <c r="A61" s="615"/>
      <c r="B61" s="687" t="s">
        <v>240</v>
      </c>
      <c r="C61" s="687"/>
      <c r="D61" s="687"/>
      <c r="E61" s="687"/>
      <c r="F61" s="107" t="s">
        <v>242</v>
      </c>
      <c r="G61" s="107" t="s">
        <v>242</v>
      </c>
      <c r="H61" s="107" t="s">
        <v>377</v>
      </c>
      <c r="I61" s="107" t="s">
        <v>377</v>
      </c>
      <c r="J61" s="108" t="s">
        <v>377</v>
      </c>
      <c r="K61" s="107" t="s">
        <v>377</v>
      </c>
      <c r="L61" s="107" t="s">
        <v>377</v>
      </c>
      <c r="M61" s="109"/>
      <c r="N61" s="138"/>
      <c r="O61" s="111" t="s">
        <v>124</v>
      </c>
      <c r="P61" s="111" t="s">
        <v>124</v>
      </c>
      <c r="Q61" s="137"/>
      <c r="R61" s="110"/>
      <c r="S61" s="111" t="s">
        <v>124</v>
      </c>
      <c r="T61" s="111" t="s">
        <v>124</v>
      </c>
      <c r="U61" s="255"/>
      <c r="V61" s="141"/>
      <c r="W61" s="111" t="s">
        <v>124</v>
      </c>
      <c r="X61" s="111" t="s">
        <v>124</v>
      </c>
    </row>
    <row r="62" spans="1:24" ht="15" x14ac:dyDescent="0.25">
      <c r="A62" s="615"/>
      <c r="B62" s="687" t="s">
        <v>109</v>
      </c>
      <c r="C62" s="687"/>
      <c r="D62" s="687"/>
      <c r="E62" s="687"/>
      <c r="F62" s="107" t="s">
        <v>117</v>
      </c>
      <c r="G62" s="107" t="s">
        <v>117</v>
      </c>
      <c r="H62" s="107" t="s">
        <v>117</v>
      </c>
      <c r="I62" s="107" t="s">
        <v>117</v>
      </c>
      <c r="J62" s="108" t="s">
        <v>117</v>
      </c>
      <c r="K62" s="107" t="s">
        <v>117</v>
      </c>
      <c r="L62" s="107" t="s">
        <v>117</v>
      </c>
      <c r="M62" s="109"/>
      <c r="N62" s="138"/>
      <c r="O62" s="111" t="s">
        <v>124</v>
      </c>
      <c r="P62" s="111" t="s">
        <v>124</v>
      </c>
      <c r="Q62" s="137"/>
      <c r="R62" s="110"/>
      <c r="S62" s="111" t="s">
        <v>124</v>
      </c>
      <c r="T62" s="111" t="s">
        <v>124</v>
      </c>
      <c r="U62" s="255"/>
      <c r="V62" s="141"/>
      <c r="W62" s="111" t="s">
        <v>124</v>
      </c>
      <c r="X62" s="111" t="s">
        <v>124</v>
      </c>
    </row>
    <row r="63" spans="1:24" ht="15" x14ac:dyDescent="0.25">
      <c r="A63" s="615"/>
      <c r="B63" s="687" t="s">
        <v>17</v>
      </c>
      <c r="C63" s="687"/>
      <c r="D63" s="687"/>
      <c r="E63" s="687"/>
      <c r="F63" s="107" t="s">
        <v>243</v>
      </c>
      <c r="G63" s="107" t="s">
        <v>243</v>
      </c>
      <c r="H63" s="107" t="s">
        <v>243</v>
      </c>
      <c r="I63" s="107" t="s">
        <v>243</v>
      </c>
      <c r="J63" s="108" t="s">
        <v>243</v>
      </c>
      <c r="K63" s="107" t="s">
        <v>243</v>
      </c>
      <c r="L63" s="107" t="s">
        <v>243</v>
      </c>
      <c r="M63" s="109"/>
      <c r="N63" s="138"/>
      <c r="O63" s="111" t="s">
        <v>124</v>
      </c>
      <c r="P63" s="111" t="s">
        <v>124</v>
      </c>
      <c r="Q63" s="137"/>
      <c r="R63" s="110"/>
      <c r="S63" s="111" t="s">
        <v>124</v>
      </c>
      <c r="T63" s="111" t="s">
        <v>124</v>
      </c>
      <c r="U63" s="255"/>
      <c r="V63" s="141"/>
      <c r="W63" s="111" t="s">
        <v>124</v>
      </c>
      <c r="X63" s="111" t="s">
        <v>124</v>
      </c>
    </row>
    <row r="64" spans="1:24" ht="15" x14ac:dyDescent="0.25">
      <c r="A64" s="76"/>
      <c r="B64" s="76"/>
      <c r="C64" s="76"/>
      <c r="D64" s="76"/>
      <c r="E64" s="76"/>
      <c r="F64" s="107"/>
      <c r="G64" s="107"/>
      <c r="H64" s="107"/>
      <c r="I64" s="107"/>
      <c r="J64" s="107"/>
      <c r="K64" s="107"/>
      <c r="L64" s="107"/>
      <c r="M64" s="110"/>
      <c r="N64" s="138"/>
      <c r="O64" s="111"/>
      <c r="P64" s="111"/>
      <c r="Q64" s="157"/>
      <c r="R64" s="110"/>
      <c r="S64" s="111"/>
      <c r="T64" s="111"/>
      <c r="U64" s="110"/>
      <c r="V64" s="110"/>
      <c r="W64" s="111"/>
      <c r="X64" s="111"/>
    </row>
    <row r="65" spans="1:27" ht="15" x14ac:dyDescent="0.25">
      <c r="A65" s="636"/>
      <c r="B65" s="636"/>
      <c r="C65" s="636"/>
      <c r="D65" s="636"/>
      <c r="E65" s="636"/>
      <c r="F65" s="107"/>
      <c r="G65" s="107"/>
      <c r="H65" s="107"/>
      <c r="I65" s="107"/>
      <c r="J65" s="107"/>
      <c r="K65" s="107"/>
      <c r="L65" s="107"/>
      <c r="M65" s="110"/>
      <c r="N65" s="138"/>
      <c r="O65" s="111"/>
      <c r="P65" s="111"/>
      <c r="Q65" s="157"/>
      <c r="R65" s="110"/>
      <c r="S65" s="111"/>
      <c r="T65" s="111"/>
      <c r="U65" s="110"/>
      <c r="V65" s="110"/>
      <c r="W65" s="111"/>
      <c r="X65" s="111"/>
    </row>
    <row r="66" spans="1:27" ht="7.5" customHeight="1" x14ac:dyDescent="0.2"/>
    <row r="67" spans="1:27" ht="4.5" customHeight="1" x14ac:dyDescent="0.2">
      <c r="A67" s="7"/>
      <c r="B67" s="7"/>
      <c r="C67" s="7"/>
      <c r="D67" s="7"/>
      <c r="E67" s="7"/>
      <c r="F67" s="7"/>
      <c r="G67" s="7"/>
      <c r="H67" s="7"/>
      <c r="I67" s="7"/>
      <c r="J67" s="7"/>
      <c r="K67" s="7"/>
      <c r="L67" s="7"/>
      <c r="M67" s="7"/>
      <c r="N67" s="151"/>
      <c r="O67" s="7"/>
      <c r="P67" s="7"/>
      <c r="Q67" s="7"/>
      <c r="R67" s="7"/>
      <c r="S67" s="7"/>
      <c r="T67" s="7"/>
      <c r="U67" s="7"/>
      <c r="V67" s="7"/>
      <c r="W67" s="84"/>
      <c r="X67" s="7"/>
      <c r="Y67" s="7"/>
      <c r="Z67" s="7"/>
      <c r="AA67" s="7"/>
    </row>
    <row r="68" spans="1:27" ht="14.25" customHeight="1" x14ac:dyDescent="0.2">
      <c r="A68" s="679" t="s">
        <v>129</v>
      </c>
      <c r="B68" s="679"/>
      <c r="C68" s="688" t="s">
        <v>277</v>
      </c>
      <c r="D68" s="688"/>
      <c r="E68" s="688"/>
      <c r="F68" s="688"/>
      <c r="G68" s="688"/>
      <c r="H68" s="688"/>
      <c r="I68" s="688"/>
      <c r="J68" s="688"/>
      <c r="K68" s="688"/>
      <c r="L68" s="688"/>
      <c r="M68" s="688"/>
      <c r="N68" s="688"/>
      <c r="O68" s="688"/>
      <c r="P68" s="688"/>
      <c r="Q68" s="688"/>
      <c r="R68" s="688"/>
      <c r="S68" s="688"/>
      <c r="T68" s="688"/>
      <c r="U68" s="688"/>
      <c r="V68" s="688"/>
      <c r="W68" s="688"/>
      <c r="X68" s="688"/>
      <c r="Y68" s="608"/>
      <c r="Z68" s="88"/>
    </row>
    <row r="69" spans="1:27" ht="14.25" customHeight="1" x14ac:dyDescent="0.2">
      <c r="A69" s="679" t="s">
        <v>130</v>
      </c>
      <c r="B69" s="679"/>
      <c r="C69" s="688" t="s">
        <v>323</v>
      </c>
      <c r="D69" s="688"/>
      <c r="E69" s="688"/>
      <c r="F69" s="688"/>
      <c r="G69" s="688"/>
      <c r="H69" s="688"/>
      <c r="I69" s="688"/>
      <c r="J69" s="688"/>
      <c r="K69" s="688"/>
      <c r="L69" s="688"/>
      <c r="M69" s="688"/>
      <c r="N69" s="688"/>
      <c r="O69" s="688"/>
      <c r="P69" s="688"/>
      <c r="Q69" s="688"/>
      <c r="R69" s="688"/>
      <c r="S69" s="688"/>
      <c r="T69" s="688"/>
      <c r="U69" s="688"/>
      <c r="V69" s="688"/>
      <c r="W69" s="688"/>
      <c r="X69" s="688"/>
      <c r="Y69" s="608"/>
      <c r="Z69" s="607"/>
    </row>
  </sheetData>
  <mergeCells count="55">
    <mergeCell ref="B50:E50"/>
    <mergeCell ref="B51:E51"/>
    <mergeCell ref="B52:E52"/>
    <mergeCell ref="B48:E48"/>
    <mergeCell ref="A46:E46"/>
    <mergeCell ref="B39:E39"/>
    <mergeCell ref="B41:E41"/>
    <mergeCell ref="B44:E44"/>
    <mergeCell ref="B47:E47"/>
    <mergeCell ref="B49:E49"/>
    <mergeCell ref="A4:E4"/>
    <mergeCell ref="C23:E23"/>
    <mergeCell ref="B25:E25"/>
    <mergeCell ref="B20:E20"/>
    <mergeCell ref="A5:E5"/>
    <mergeCell ref="A6:E6"/>
    <mergeCell ref="B7:E7"/>
    <mergeCell ref="B9:E9"/>
    <mergeCell ref="B10:E10"/>
    <mergeCell ref="C11:E11"/>
    <mergeCell ref="C12:E12"/>
    <mergeCell ref="C22:E22"/>
    <mergeCell ref="A19:E19"/>
    <mergeCell ref="B29:E29"/>
    <mergeCell ref="B30:E30"/>
    <mergeCell ref="A68:B68"/>
    <mergeCell ref="C68:X68"/>
    <mergeCell ref="B15:E15"/>
    <mergeCell ref="C26:E26"/>
    <mergeCell ref="B63:E63"/>
    <mergeCell ref="B56:E56"/>
    <mergeCell ref="B57:E57"/>
    <mergeCell ref="B58:E58"/>
    <mergeCell ref="B61:E61"/>
    <mergeCell ref="B62:E62"/>
    <mergeCell ref="A60:E60"/>
    <mergeCell ref="A55:E55"/>
    <mergeCell ref="B42:E42"/>
    <mergeCell ref="B38:E38"/>
    <mergeCell ref="A69:B69"/>
    <mergeCell ref="C69:X69"/>
    <mergeCell ref="O3:P3"/>
    <mergeCell ref="O35:P35"/>
    <mergeCell ref="B53:E53"/>
    <mergeCell ref="W3:X3"/>
    <mergeCell ref="W35:X35"/>
    <mergeCell ref="C31:E31"/>
    <mergeCell ref="A37:E37"/>
    <mergeCell ref="B14:E14"/>
    <mergeCell ref="B21:E21"/>
    <mergeCell ref="B24:E24"/>
    <mergeCell ref="C16:E16"/>
    <mergeCell ref="C17:E17"/>
    <mergeCell ref="C32:E32"/>
    <mergeCell ref="C27:E27"/>
  </mergeCells>
  <phoneticPr fontId="7" type="noConversion"/>
  <pageMargins left="0.2" right="0.2" top="0.5" bottom="0.35" header="0.25" footer="0.25"/>
  <pageSetup scale="52"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71"/>
  <sheetViews>
    <sheetView zoomScale="85" zoomScaleNormal="85" zoomScaleSheetLayoutView="70" workbookViewId="0"/>
  </sheetViews>
  <sheetFormatPr defaultRowHeight="14.25" x14ac:dyDescent="0.2"/>
  <cols>
    <col min="1" max="6" width="2.28515625" style="5" customWidth="1"/>
    <col min="7" max="7" width="38.7109375" style="5" customWidth="1"/>
    <col min="8" max="14" width="13.140625" style="5" customWidth="1"/>
    <col min="15" max="16" width="0.7109375" style="5" customWidth="1"/>
    <col min="17" max="17" width="11.5703125" style="5" customWidth="1"/>
    <col min="18" max="18" width="10.5703125" style="86" bestFit="1" customWidth="1"/>
    <col min="19" max="20" width="0.85546875" style="5" customWidth="1"/>
    <col min="21" max="22" width="13.28515625" style="5" customWidth="1"/>
    <col min="23" max="24" width="0.85546875" style="5" customWidth="1"/>
    <col min="25" max="25" width="11.5703125" style="5" customWidth="1"/>
    <col min="26" max="26" width="10" style="5" customWidth="1"/>
    <col min="27" max="27" width="24.42578125" style="5" customWidth="1"/>
    <col min="28" max="16384" width="9.140625" style="5"/>
  </cols>
  <sheetData>
    <row r="1" spans="1:27" ht="15" thickBot="1" x14ac:dyDescent="0.25">
      <c r="A1" s="35"/>
      <c r="B1" s="36"/>
      <c r="C1" s="36"/>
    </row>
    <row r="2" spans="1:27" s="43" customFormat="1" ht="12" customHeight="1" thickTop="1" x14ac:dyDescent="0.25">
      <c r="A2" s="37"/>
      <c r="B2" s="38"/>
      <c r="C2" s="38"/>
      <c r="D2" s="39"/>
      <c r="E2" s="39"/>
      <c r="F2" s="39"/>
      <c r="G2" s="39"/>
      <c r="H2" s="8"/>
      <c r="I2" s="8"/>
      <c r="J2" s="8"/>
      <c r="K2" s="8"/>
      <c r="L2" s="8"/>
      <c r="M2" s="8"/>
      <c r="N2" s="8"/>
      <c r="O2" s="9"/>
      <c r="P2" s="39"/>
      <c r="Q2" s="40"/>
      <c r="R2" s="40"/>
      <c r="S2" s="40"/>
      <c r="T2" s="40"/>
      <c r="U2" s="40"/>
      <c r="V2" s="40"/>
      <c r="W2" s="40"/>
      <c r="X2" s="40"/>
      <c r="Y2" s="40"/>
      <c r="Z2" s="40"/>
      <c r="AA2" s="40"/>
    </row>
    <row r="3" spans="1:27" s="43" customFormat="1" ht="15" x14ac:dyDescent="0.25">
      <c r="A3" s="42"/>
      <c r="B3" s="42"/>
      <c r="C3" s="42"/>
      <c r="D3" s="42"/>
      <c r="E3" s="42"/>
      <c r="F3" s="42"/>
      <c r="G3" s="42"/>
      <c r="H3" s="159"/>
      <c r="I3" s="159"/>
      <c r="J3" s="159"/>
      <c r="K3" s="159"/>
      <c r="L3" s="625"/>
      <c r="M3" s="159"/>
      <c r="N3" s="159"/>
      <c r="O3" s="100"/>
      <c r="P3" s="104"/>
      <c r="Q3" s="689" t="s">
        <v>423</v>
      </c>
      <c r="R3" s="689"/>
      <c r="S3" s="99"/>
      <c r="U3" s="160"/>
      <c r="W3" s="161"/>
      <c r="X3" s="61"/>
      <c r="Y3" s="689" t="s">
        <v>189</v>
      </c>
      <c r="Z3" s="689"/>
    </row>
    <row r="4" spans="1:27" s="43" customFormat="1" ht="30" x14ac:dyDescent="0.25">
      <c r="A4" s="682" t="s">
        <v>67</v>
      </c>
      <c r="B4" s="682"/>
      <c r="C4" s="682"/>
      <c r="D4" s="682"/>
      <c r="E4" s="682"/>
      <c r="F4" s="682"/>
      <c r="G4" s="682"/>
      <c r="H4" s="44" t="s">
        <v>328</v>
      </c>
      <c r="I4" s="44" t="s">
        <v>329</v>
      </c>
      <c r="J4" s="44" t="s">
        <v>330</v>
      </c>
      <c r="K4" s="44" t="s">
        <v>331</v>
      </c>
      <c r="L4" s="45" t="s">
        <v>413</v>
      </c>
      <c r="M4" s="44" t="s">
        <v>414</v>
      </c>
      <c r="N4" s="44" t="s">
        <v>415</v>
      </c>
      <c r="O4" s="100"/>
      <c r="P4" s="104"/>
      <c r="Q4" s="44" t="s">
        <v>194</v>
      </c>
      <c r="R4" s="44" t="s">
        <v>195</v>
      </c>
      <c r="S4" s="99"/>
      <c r="U4" s="44" t="s">
        <v>367</v>
      </c>
      <c r="V4" s="44" t="s">
        <v>416</v>
      </c>
      <c r="W4" s="162"/>
      <c r="X4" s="104"/>
      <c r="Y4" s="44" t="s">
        <v>194</v>
      </c>
      <c r="Z4" s="44" t="s">
        <v>195</v>
      </c>
    </row>
    <row r="5" spans="1:27" s="43" customFormat="1" ht="15" x14ac:dyDescent="0.25">
      <c r="A5" s="691" t="s">
        <v>125</v>
      </c>
      <c r="B5" s="691"/>
      <c r="C5" s="691"/>
      <c r="D5" s="691"/>
      <c r="E5" s="691"/>
      <c r="F5" s="691"/>
      <c r="G5" s="691"/>
      <c r="H5" s="616"/>
      <c r="I5" s="104"/>
      <c r="J5" s="104"/>
      <c r="K5" s="104"/>
      <c r="L5" s="163"/>
      <c r="M5" s="622"/>
      <c r="N5" s="622"/>
      <c r="O5" s="100"/>
      <c r="P5" s="164"/>
      <c r="Q5" s="104"/>
      <c r="S5" s="99"/>
      <c r="U5" s="41"/>
      <c r="V5" s="41"/>
      <c r="W5" s="162"/>
      <c r="X5" s="164"/>
    </row>
    <row r="6" spans="1:27" ht="15" x14ac:dyDescent="0.25">
      <c r="A6" s="692" t="s">
        <v>41</v>
      </c>
      <c r="B6" s="692"/>
      <c r="C6" s="692"/>
      <c r="D6" s="692"/>
      <c r="E6" s="692"/>
      <c r="F6" s="692"/>
      <c r="G6" s="692"/>
      <c r="H6" s="47"/>
      <c r="I6" s="47"/>
      <c r="J6" s="47"/>
      <c r="K6" s="47"/>
      <c r="L6" s="48"/>
      <c r="M6" s="47"/>
      <c r="N6" s="47"/>
      <c r="O6" s="100"/>
      <c r="P6" s="103"/>
      <c r="Q6" s="104"/>
      <c r="R6" s="43"/>
      <c r="S6" s="99"/>
      <c r="T6" s="43"/>
      <c r="U6" s="47"/>
      <c r="V6" s="47"/>
      <c r="W6" s="165"/>
      <c r="X6" s="103"/>
      <c r="AA6" s="86"/>
    </row>
    <row r="7" spans="1:27" ht="15" x14ac:dyDescent="0.25">
      <c r="A7" s="54"/>
      <c r="B7" s="685" t="s">
        <v>42</v>
      </c>
      <c r="C7" s="685"/>
      <c r="D7" s="685"/>
      <c r="E7" s="685"/>
      <c r="F7" s="685"/>
      <c r="G7" s="685"/>
      <c r="H7" s="167">
        <v>656087.26457999961</v>
      </c>
      <c r="I7" s="167">
        <v>667190.51454000059</v>
      </c>
      <c r="J7" s="167">
        <v>670221.66294999991</v>
      </c>
      <c r="K7" s="167">
        <v>673604.71340000024</v>
      </c>
      <c r="L7" s="168">
        <v>677285.86014999996</v>
      </c>
      <c r="M7" s="167">
        <v>687262.37826999929</v>
      </c>
      <c r="N7" s="167">
        <v>692257.88459000038</v>
      </c>
      <c r="O7" s="169"/>
      <c r="P7" s="170"/>
      <c r="Q7" s="167">
        <v>22036.221640000469</v>
      </c>
      <c r="R7" s="111">
        <v>3.2879005347286758E-2</v>
      </c>
      <c r="S7" s="137"/>
      <c r="T7" s="110"/>
      <c r="U7" s="167">
        <v>1993499.4420699999</v>
      </c>
      <c r="V7" s="167">
        <v>2056806.1230099997</v>
      </c>
      <c r="W7" s="171"/>
      <c r="X7" s="170"/>
      <c r="Y7" s="167">
        <v>63306.680939999875</v>
      </c>
      <c r="Z7" s="111">
        <v>3.1756558142932712E-2</v>
      </c>
      <c r="AA7" s="110"/>
    </row>
    <row r="8" spans="1:27" ht="15" x14ac:dyDescent="0.25">
      <c r="A8" s="54"/>
      <c r="B8" s="685" t="s">
        <v>43</v>
      </c>
      <c r="C8" s="685"/>
      <c r="D8" s="685"/>
      <c r="E8" s="685"/>
      <c r="F8" s="685"/>
      <c r="G8" s="685"/>
      <c r="H8" s="107">
        <v>-394249.10080899979</v>
      </c>
      <c r="I8" s="107">
        <v>-403449.201091</v>
      </c>
      <c r="J8" s="107">
        <v>-391175.05905000004</v>
      </c>
      <c r="K8" s="107">
        <v>-392290.4335499999</v>
      </c>
      <c r="L8" s="108">
        <v>-389794.81851000001</v>
      </c>
      <c r="M8" s="107">
        <v>-400587.85263999982</v>
      </c>
      <c r="N8" s="107">
        <v>-388981.58210000035</v>
      </c>
      <c r="O8" s="109"/>
      <c r="P8" s="170"/>
      <c r="Q8" s="107">
        <v>2193.476949999691</v>
      </c>
      <c r="R8" s="111">
        <v>5.6074049182141764E-3</v>
      </c>
      <c r="S8" s="137"/>
      <c r="T8" s="110"/>
      <c r="U8" s="107">
        <v>-1188873.3609499999</v>
      </c>
      <c r="V8" s="107">
        <v>-1179364.2532500001</v>
      </c>
      <c r="W8" s="172"/>
      <c r="X8" s="170"/>
      <c r="Y8" s="107">
        <v>9509.1076999998186</v>
      </c>
      <c r="Z8" s="111">
        <v>7.9984193542711069E-3</v>
      </c>
      <c r="AA8" s="110"/>
    </row>
    <row r="9" spans="1:27" ht="15" x14ac:dyDescent="0.25">
      <c r="A9" s="54"/>
      <c r="B9" s="54"/>
      <c r="C9" s="685" t="s">
        <v>44</v>
      </c>
      <c r="D9" s="685"/>
      <c r="E9" s="685"/>
      <c r="F9" s="685"/>
      <c r="G9" s="685"/>
      <c r="H9" s="131">
        <v>261838.16377099982</v>
      </c>
      <c r="I9" s="131">
        <v>263741.31344900059</v>
      </c>
      <c r="J9" s="131">
        <v>279046.60389999987</v>
      </c>
      <c r="K9" s="131">
        <v>281314.27985000034</v>
      </c>
      <c r="L9" s="132">
        <v>287491.04163999995</v>
      </c>
      <c r="M9" s="131">
        <v>286674.52562999947</v>
      </c>
      <c r="N9" s="131">
        <v>303276.30249000003</v>
      </c>
      <c r="O9" s="109"/>
      <c r="P9" s="170"/>
      <c r="Q9" s="131">
        <v>24229.69859000016</v>
      </c>
      <c r="R9" s="120">
        <v>8.6830293762267752E-2</v>
      </c>
      <c r="S9" s="137"/>
      <c r="T9" s="110"/>
      <c r="U9" s="131">
        <v>804626.08112000034</v>
      </c>
      <c r="V9" s="131">
        <v>877441.86975999945</v>
      </c>
      <c r="W9" s="172"/>
      <c r="X9" s="170"/>
      <c r="Y9" s="131">
        <v>72815.788639999111</v>
      </c>
      <c r="Z9" s="120">
        <v>9.0496431011337683E-2</v>
      </c>
      <c r="AA9" s="110"/>
    </row>
    <row r="10" spans="1:27" ht="15" x14ac:dyDescent="0.25">
      <c r="A10" s="54"/>
      <c r="B10" s="685" t="s">
        <v>45</v>
      </c>
      <c r="C10" s="685"/>
      <c r="D10" s="685"/>
      <c r="E10" s="685"/>
      <c r="F10" s="685"/>
      <c r="G10" s="685"/>
      <c r="H10" s="173">
        <v>19017.026644000009</v>
      </c>
      <c r="I10" s="173">
        <v>20030.10871600001</v>
      </c>
      <c r="J10" s="173">
        <v>20622.346793000001</v>
      </c>
      <c r="K10" s="173">
        <v>21760.390826999999</v>
      </c>
      <c r="L10" s="174">
        <v>24111.375441</v>
      </c>
      <c r="M10" s="173">
        <v>24868.13606600001</v>
      </c>
      <c r="N10" s="173">
        <v>22675.096381999982</v>
      </c>
      <c r="O10" s="109"/>
      <c r="P10" s="170"/>
      <c r="Q10" s="173">
        <v>2052.7495889999809</v>
      </c>
      <c r="R10" s="111">
        <v>9.9540057666800616E-2</v>
      </c>
      <c r="S10" s="137"/>
      <c r="T10" s="110"/>
      <c r="U10" s="173">
        <v>59669.482153000019</v>
      </c>
      <c r="V10" s="173">
        <v>71654.607888999992</v>
      </c>
      <c r="W10" s="172"/>
      <c r="X10" s="170"/>
      <c r="Y10" s="173">
        <v>11985.125735999973</v>
      </c>
      <c r="Z10" s="111">
        <v>0.20085855119822577</v>
      </c>
      <c r="AA10" s="110"/>
    </row>
    <row r="11" spans="1:27" ht="15" x14ac:dyDescent="0.25">
      <c r="A11" s="54"/>
      <c r="B11" s="685" t="s">
        <v>103</v>
      </c>
      <c r="C11" s="685"/>
      <c r="D11" s="685"/>
      <c r="E11" s="685"/>
      <c r="F11" s="685"/>
      <c r="G11" s="685"/>
      <c r="H11" s="107"/>
      <c r="I11" s="107"/>
      <c r="J11" s="107"/>
      <c r="K11" s="107"/>
      <c r="L11" s="108"/>
      <c r="M11" s="107"/>
      <c r="N11" s="107"/>
      <c r="O11" s="109"/>
      <c r="P11" s="175"/>
      <c r="Q11" s="107"/>
      <c r="R11" s="111"/>
      <c r="S11" s="137"/>
      <c r="T11" s="110"/>
      <c r="U11" s="107"/>
      <c r="V11" s="107"/>
      <c r="W11" s="172"/>
      <c r="X11" s="175"/>
      <c r="Y11" s="107"/>
      <c r="Z11" s="111"/>
      <c r="AA11" s="110"/>
    </row>
    <row r="12" spans="1:27" s="64" customFormat="1" ht="15" x14ac:dyDescent="0.25">
      <c r="A12" s="54"/>
      <c r="B12" s="54"/>
      <c r="C12" s="685" t="s">
        <v>344</v>
      </c>
      <c r="D12" s="685"/>
      <c r="E12" s="685"/>
      <c r="F12" s="685"/>
      <c r="G12" s="685"/>
      <c r="H12" s="173">
        <v>64460.904379999978</v>
      </c>
      <c r="I12" s="173">
        <v>64307.421190000001</v>
      </c>
      <c r="J12" s="173">
        <v>64180.779799999997</v>
      </c>
      <c r="K12" s="173">
        <v>67041.486450000011</v>
      </c>
      <c r="L12" s="174">
        <v>66996.757830000002</v>
      </c>
      <c r="M12" s="173">
        <v>71438.389340000009</v>
      </c>
      <c r="N12" s="173">
        <v>69034.162089999983</v>
      </c>
      <c r="O12" s="109"/>
      <c r="P12" s="170"/>
      <c r="Q12" s="173">
        <v>4853.3822899999868</v>
      </c>
      <c r="R12" s="111">
        <v>7.5620494252704409E-2</v>
      </c>
      <c r="S12" s="137"/>
      <c r="T12" s="110"/>
      <c r="U12" s="173">
        <v>192949.10536999998</v>
      </c>
      <c r="V12" s="173">
        <v>207469.30926000001</v>
      </c>
      <c r="W12" s="172"/>
      <c r="X12" s="170"/>
      <c r="Y12" s="173">
        <v>14520.203890000033</v>
      </c>
      <c r="Z12" s="111">
        <v>7.5254061749371853E-2</v>
      </c>
      <c r="AA12" s="110"/>
    </row>
    <row r="13" spans="1:27" s="64" customFormat="1" ht="15" x14ac:dyDescent="0.25">
      <c r="A13" s="54"/>
      <c r="B13" s="54"/>
      <c r="C13" s="685" t="s">
        <v>345</v>
      </c>
      <c r="D13" s="685"/>
      <c r="E13" s="685"/>
      <c r="F13" s="685"/>
      <c r="G13" s="685"/>
      <c r="H13" s="173">
        <v>74649.311489999978</v>
      </c>
      <c r="I13" s="173">
        <v>75672.20796</v>
      </c>
      <c r="J13" s="173">
        <v>78318.380250000031</v>
      </c>
      <c r="K13" s="173">
        <v>75011.663870000004</v>
      </c>
      <c r="L13" s="174">
        <v>73639.222720000005</v>
      </c>
      <c r="M13" s="173">
        <v>79316.677400000015</v>
      </c>
      <c r="N13" s="173">
        <v>81009.419810000021</v>
      </c>
      <c r="O13" s="109"/>
      <c r="P13" s="170"/>
      <c r="Q13" s="173">
        <v>2691.0395599999902</v>
      </c>
      <c r="R13" s="111">
        <v>3.4360255554442332E-2</v>
      </c>
      <c r="S13" s="137"/>
      <c r="T13" s="110"/>
      <c r="U13" s="173">
        <v>228639.89970000001</v>
      </c>
      <c r="V13" s="173">
        <v>233965.31993000003</v>
      </c>
      <c r="W13" s="172"/>
      <c r="X13" s="170"/>
      <c r="Y13" s="173">
        <v>5325.4202300000179</v>
      </c>
      <c r="Z13" s="111">
        <v>2.3291736206093244E-2</v>
      </c>
      <c r="AA13" s="110"/>
    </row>
    <row r="14" spans="1:27" s="64" customFormat="1" ht="15" x14ac:dyDescent="0.25">
      <c r="A14" s="54"/>
      <c r="B14" s="54"/>
      <c r="C14" s="685" t="s">
        <v>346</v>
      </c>
      <c r="D14" s="685"/>
      <c r="E14" s="685"/>
      <c r="F14" s="685"/>
      <c r="G14" s="685"/>
      <c r="H14" s="173">
        <v>20595.022980000002</v>
      </c>
      <c r="I14" s="173">
        <v>20437.553010000003</v>
      </c>
      <c r="J14" s="173">
        <v>20306.073399999997</v>
      </c>
      <c r="K14" s="173">
        <v>20463.199539999998</v>
      </c>
      <c r="L14" s="174">
        <v>19612.697319999999</v>
      </c>
      <c r="M14" s="173">
        <v>19896.54276</v>
      </c>
      <c r="N14" s="173">
        <v>20448.568029999991</v>
      </c>
      <c r="O14" s="109"/>
      <c r="P14" s="170"/>
      <c r="Q14" s="173">
        <v>142.49462999999378</v>
      </c>
      <c r="R14" s="111">
        <v>7.0173404376640243E-3</v>
      </c>
      <c r="S14" s="137"/>
      <c r="T14" s="110"/>
      <c r="U14" s="173">
        <v>61338.649390000006</v>
      </c>
      <c r="V14" s="173">
        <v>59957.808109999998</v>
      </c>
      <c r="W14" s="172"/>
      <c r="X14" s="170"/>
      <c r="Y14" s="173">
        <v>-1380.8412800000078</v>
      </c>
      <c r="Z14" s="111">
        <v>-2.2511765318150703E-2</v>
      </c>
      <c r="AA14" s="110"/>
    </row>
    <row r="15" spans="1:27" s="64" customFormat="1" ht="15" x14ac:dyDescent="0.25">
      <c r="A15" s="54"/>
      <c r="B15" s="54"/>
      <c r="C15" s="685" t="s">
        <v>19</v>
      </c>
      <c r="D15" s="685"/>
      <c r="E15" s="685"/>
      <c r="F15" s="685"/>
      <c r="G15" s="685"/>
      <c r="H15" s="173">
        <v>7121.6402099999996</v>
      </c>
      <c r="I15" s="173">
        <v>7522.7262100000025</v>
      </c>
      <c r="J15" s="173">
        <v>8074.1471400000009</v>
      </c>
      <c r="K15" s="173">
        <v>9444.2572599999985</v>
      </c>
      <c r="L15" s="174">
        <v>7066.26415</v>
      </c>
      <c r="M15" s="173">
        <v>7816.6103400000011</v>
      </c>
      <c r="N15" s="173">
        <v>9226.7222899999997</v>
      </c>
      <c r="O15" s="109"/>
      <c r="P15" s="170"/>
      <c r="Q15" s="173">
        <v>1152.5751499999988</v>
      </c>
      <c r="R15" s="111">
        <v>0.14274884145844272</v>
      </c>
      <c r="S15" s="137"/>
      <c r="T15" s="110"/>
      <c r="U15" s="173">
        <v>22718.513560000003</v>
      </c>
      <c r="V15" s="173">
        <v>24109.59678</v>
      </c>
      <c r="W15" s="172"/>
      <c r="X15" s="170"/>
      <c r="Y15" s="173">
        <v>1391.0832199999968</v>
      </c>
      <c r="Z15" s="111">
        <v>6.1231260413500251E-2</v>
      </c>
      <c r="AA15" s="110"/>
    </row>
    <row r="16" spans="1:27" ht="15" x14ac:dyDescent="0.25">
      <c r="A16" s="54"/>
      <c r="B16" s="685" t="s">
        <v>122</v>
      </c>
      <c r="C16" s="685"/>
      <c r="D16" s="685"/>
      <c r="E16" s="685"/>
      <c r="F16" s="685"/>
      <c r="G16" s="685"/>
      <c r="H16" s="107">
        <v>-1656.2621100000001</v>
      </c>
      <c r="I16" s="107">
        <v>1312.6054899999999</v>
      </c>
      <c r="J16" s="107">
        <v>-126.375</v>
      </c>
      <c r="K16" s="107">
        <v>-1650.8925800000002</v>
      </c>
      <c r="L16" s="108">
        <v>2847.2732000000001</v>
      </c>
      <c r="M16" s="107">
        <v>1067.08411</v>
      </c>
      <c r="N16" s="107">
        <v>285.14658000000031</v>
      </c>
      <c r="O16" s="109"/>
      <c r="P16" s="170"/>
      <c r="Q16" s="107">
        <v>411.52158000000031</v>
      </c>
      <c r="R16" s="111" t="s">
        <v>124</v>
      </c>
      <c r="S16" s="137"/>
      <c r="T16" s="110"/>
      <c r="U16" s="107">
        <v>-470.0316200000002</v>
      </c>
      <c r="V16" s="107">
        <v>4199.5038900000009</v>
      </c>
      <c r="W16" s="172"/>
      <c r="X16" s="170"/>
      <c r="Y16" s="107">
        <v>4669.5355100000015</v>
      </c>
      <c r="Z16" s="111" t="s">
        <v>124</v>
      </c>
      <c r="AA16" s="110"/>
    </row>
    <row r="17" spans="1:27" ht="15" x14ac:dyDescent="0.25">
      <c r="A17" s="54"/>
      <c r="B17" s="685" t="s">
        <v>121</v>
      </c>
      <c r="C17" s="685"/>
      <c r="D17" s="685"/>
      <c r="E17" s="685"/>
      <c r="F17" s="685"/>
      <c r="G17" s="685"/>
      <c r="H17" s="173">
        <v>13896.77228000001</v>
      </c>
      <c r="I17" s="173">
        <v>14790.275550000009</v>
      </c>
      <c r="J17" s="173">
        <v>14359.49815000001</v>
      </c>
      <c r="K17" s="173">
        <v>13940.08871</v>
      </c>
      <c r="L17" s="174">
        <v>13222.895960000002</v>
      </c>
      <c r="M17" s="173">
        <v>13825.380669999991</v>
      </c>
      <c r="N17" s="173">
        <v>14698.14660000002</v>
      </c>
      <c r="O17" s="109"/>
      <c r="P17" s="170"/>
      <c r="Q17" s="173">
        <v>338.64845000000969</v>
      </c>
      <c r="R17" s="111">
        <v>2.3583585335815477E-2</v>
      </c>
      <c r="S17" s="137"/>
      <c r="T17" s="110"/>
      <c r="U17" s="173">
        <v>43046.545980000024</v>
      </c>
      <c r="V17" s="173">
        <v>41746.423230000015</v>
      </c>
      <c r="W17" s="172"/>
      <c r="X17" s="170"/>
      <c r="Y17" s="173">
        <v>-1300.1227500000095</v>
      </c>
      <c r="Z17" s="111">
        <v>-3.0202719414562627E-2</v>
      </c>
      <c r="AA17" s="110"/>
    </row>
    <row r="18" spans="1:27" ht="15" x14ac:dyDescent="0.25">
      <c r="A18" s="86"/>
      <c r="B18" s="687" t="s">
        <v>368</v>
      </c>
      <c r="C18" s="687"/>
      <c r="D18" s="687"/>
      <c r="E18" s="687"/>
      <c r="F18" s="687"/>
      <c r="G18" s="687"/>
      <c r="H18" s="176">
        <v>459922.57964499982</v>
      </c>
      <c r="I18" s="176">
        <v>467814.21157500066</v>
      </c>
      <c r="J18" s="176">
        <v>484781.45443299995</v>
      </c>
      <c r="K18" s="176">
        <v>487324.47392700036</v>
      </c>
      <c r="L18" s="177">
        <v>494987.52826099994</v>
      </c>
      <c r="M18" s="176">
        <v>504903.34631599946</v>
      </c>
      <c r="N18" s="176">
        <v>520653.56427200005</v>
      </c>
      <c r="O18" s="109"/>
      <c r="P18" s="170"/>
      <c r="Q18" s="176">
        <v>35872.109839000099</v>
      </c>
      <c r="R18" s="178">
        <v>7.3996456570221095E-2</v>
      </c>
      <c r="S18" s="137"/>
      <c r="T18" s="110"/>
      <c r="U18" s="176">
        <v>1412518.2456530004</v>
      </c>
      <c r="V18" s="176">
        <v>1520544.4388489993</v>
      </c>
      <c r="W18" s="172"/>
      <c r="X18" s="170"/>
      <c r="Y18" s="176">
        <v>108026.1931959989</v>
      </c>
      <c r="Z18" s="178">
        <v>7.6477732962705131E-2</v>
      </c>
      <c r="AA18" s="110"/>
    </row>
    <row r="19" spans="1:27" ht="15" x14ac:dyDescent="0.25">
      <c r="A19" s="692" t="s">
        <v>47</v>
      </c>
      <c r="B19" s="692"/>
      <c r="C19" s="692"/>
      <c r="D19" s="692"/>
      <c r="E19" s="692"/>
      <c r="F19" s="692"/>
      <c r="G19" s="692"/>
      <c r="H19" s="173"/>
      <c r="I19" s="173"/>
      <c r="J19" s="173"/>
      <c r="K19" s="173"/>
      <c r="L19" s="174"/>
      <c r="M19" s="173"/>
      <c r="N19" s="173"/>
      <c r="O19" s="109"/>
      <c r="P19" s="175"/>
      <c r="Q19" s="173"/>
      <c r="R19" s="111"/>
      <c r="S19" s="137"/>
      <c r="T19" s="110"/>
      <c r="U19" s="173"/>
      <c r="V19" s="173"/>
      <c r="W19" s="172"/>
      <c r="X19" s="175"/>
      <c r="Y19" s="173"/>
      <c r="Z19" s="111"/>
      <c r="AA19" s="110"/>
    </row>
    <row r="20" spans="1:27" ht="15" x14ac:dyDescent="0.25">
      <c r="A20" s="54"/>
      <c r="B20" s="685" t="s">
        <v>48</v>
      </c>
      <c r="C20" s="685"/>
      <c r="D20" s="685"/>
      <c r="E20" s="685"/>
      <c r="F20" s="685"/>
      <c r="G20" s="685"/>
      <c r="H20" s="173">
        <v>116890.26017999979</v>
      </c>
      <c r="I20" s="173">
        <v>105069.4490600001</v>
      </c>
      <c r="J20" s="173">
        <v>118786.79767</v>
      </c>
      <c r="K20" s="173">
        <v>116836.62036900011</v>
      </c>
      <c r="L20" s="174">
        <v>122284.241711</v>
      </c>
      <c r="M20" s="173">
        <v>115067.91166</v>
      </c>
      <c r="N20" s="173">
        <v>128684.22882000009</v>
      </c>
      <c r="O20" s="109"/>
      <c r="P20" s="170"/>
      <c r="Q20" s="173">
        <v>9897.4311500000913</v>
      </c>
      <c r="R20" s="111">
        <v>8.3320969536496897E-2</v>
      </c>
      <c r="S20" s="137"/>
      <c r="T20" s="110"/>
      <c r="U20" s="173">
        <v>340746.50690999988</v>
      </c>
      <c r="V20" s="173">
        <v>366036.3821910001</v>
      </c>
      <c r="W20" s="172"/>
      <c r="X20" s="170"/>
      <c r="Y20" s="173">
        <v>25289.875281000219</v>
      </c>
      <c r="Z20" s="111">
        <v>7.42190301826922E-2</v>
      </c>
      <c r="AA20" s="110"/>
    </row>
    <row r="21" spans="1:27" ht="15" x14ac:dyDescent="0.25">
      <c r="A21" s="54"/>
      <c r="B21" s="685" t="s">
        <v>225</v>
      </c>
      <c r="C21" s="685"/>
      <c r="D21" s="685"/>
      <c r="E21" s="685"/>
      <c r="F21" s="685"/>
      <c r="G21" s="685"/>
      <c r="H21" s="173">
        <v>60164.643859999996</v>
      </c>
      <c r="I21" s="173">
        <v>53846.73545</v>
      </c>
      <c r="J21" s="173">
        <v>59534.424280000036</v>
      </c>
      <c r="K21" s="173">
        <v>66183.725830000039</v>
      </c>
      <c r="L21" s="174">
        <v>64628.492320000005</v>
      </c>
      <c r="M21" s="173">
        <v>58761.691740000009</v>
      </c>
      <c r="N21" s="173">
        <v>63883.106120000011</v>
      </c>
      <c r="O21" s="109"/>
      <c r="P21" s="170"/>
      <c r="Q21" s="173">
        <v>4348.6818399999756</v>
      </c>
      <c r="R21" s="111">
        <v>7.3044828980749377E-2</v>
      </c>
      <c r="S21" s="137"/>
      <c r="T21" s="110"/>
      <c r="U21" s="173">
        <v>173545.80359000002</v>
      </c>
      <c r="V21" s="173">
        <v>187273.29018000001</v>
      </c>
      <c r="W21" s="172"/>
      <c r="X21" s="170"/>
      <c r="Y21" s="173">
        <v>13727.486589999986</v>
      </c>
      <c r="Z21" s="111">
        <v>7.9100077939256982E-2</v>
      </c>
      <c r="AA21" s="110"/>
    </row>
    <row r="22" spans="1:27" ht="15" x14ac:dyDescent="0.25">
      <c r="A22" s="54"/>
      <c r="B22" s="685" t="s">
        <v>49</v>
      </c>
      <c r="C22" s="685"/>
      <c r="D22" s="685"/>
      <c r="E22" s="685"/>
      <c r="F22" s="685"/>
      <c r="G22" s="685"/>
      <c r="H22" s="173">
        <v>5877.0461199999982</v>
      </c>
      <c r="I22" s="173">
        <v>6416.9167599999973</v>
      </c>
      <c r="J22" s="173">
        <v>6584.0047099999874</v>
      </c>
      <c r="K22" s="173">
        <v>5612.4452999999967</v>
      </c>
      <c r="L22" s="174">
        <v>5618.6006900000039</v>
      </c>
      <c r="M22" s="173">
        <v>5828.8198999999795</v>
      </c>
      <c r="N22" s="173">
        <v>6979.5621600000168</v>
      </c>
      <c r="O22" s="109"/>
      <c r="P22" s="170"/>
      <c r="Q22" s="173">
        <v>395.55745000002935</v>
      </c>
      <c r="R22" s="111">
        <v>6.0078549062889432E-2</v>
      </c>
      <c r="S22" s="137"/>
      <c r="T22" s="110"/>
      <c r="U22" s="173">
        <v>18877.967589999982</v>
      </c>
      <c r="V22" s="173">
        <v>18426.982749999999</v>
      </c>
      <c r="W22" s="172"/>
      <c r="X22" s="170"/>
      <c r="Y22" s="173">
        <v>-450.9848399999828</v>
      </c>
      <c r="Z22" s="111">
        <v>-2.3889480573050566E-2</v>
      </c>
      <c r="AA22" s="110"/>
    </row>
    <row r="23" spans="1:27" ht="15" x14ac:dyDescent="0.25">
      <c r="A23" s="54"/>
      <c r="B23" s="685" t="s">
        <v>50</v>
      </c>
      <c r="C23" s="685"/>
      <c r="D23" s="685"/>
      <c r="E23" s="685"/>
      <c r="F23" s="685"/>
      <c r="G23" s="685"/>
      <c r="H23" s="173">
        <v>41108.767961999984</v>
      </c>
      <c r="I23" s="173">
        <v>43450.844046999999</v>
      </c>
      <c r="J23" s="173">
        <v>41925.418083999968</v>
      </c>
      <c r="K23" s="173">
        <v>41671.254935000019</v>
      </c>
      <c r="L23" s="174">
        <v>43402.397663999989</v>
      </c>
      <c r="M23" s="173">
        <v>44569.321956999964</v>
      </c>
      <c r="N23" s="173">
        <v>44853.962607999965</v>
      </c>
      <c r="O23" s="109"/>
      <c r="P23" s="170"/>
      <c r="Q23" s="173">
        <v>2928.5445239999972</v>
      </c>
      <c r="R23" s="111">
        <v>6.9851289690957663E-2</v>
      </c>
      <c r="S23" s="137"/>
      <c r="T23" s="110"/>
      <c r="U23" s="173">
        <v>126485.03009299995</v>
      </c>
      <c r="V23" s="173">
        <v>132825.68222899991</v>
      </c>
      <c r="W23" s="172"/>
      <c r="X23" s="170"/>
      <c r="Y23" s="173">
        <v>6340.6521359999606</v>
      </c>
      <c r="Z23" s="111">
        <v>5.0129664604087174E-2</v>
      </c>
      <c r="AA23" s="110"/>
    </row>
    <row r="24" spans="1:27" ht="15" x14ac:dyDescent="0.25">
      <c r="A24" s="54"/>
      <c r="B24" s="685" t="s">
        <v>104</v>
      </c>
      <c r="C24" s="685"/>
      <c r="D24" s="685"/>
      <c r="E24" s="685"/>
      <c r="F24" s="685"/>
      <c r="G24" s="685"/>
      <c r="H24" s="173"/>
      <c r="I24" s="173"/>
      <c r="J24" s="173"/>
      <c r="K24" s="173"/>
      <c r="L24" s="174"/>
      <c r="M24" s="173"/>
      <c r="N24" s="173"/>
      <c r="O24" s="109"/>
      <c r="P24" s="175"/>
      <c r="Q24" s="173"/>
      <c r="R24" s="111"/>
      <c r="S24" s="137"/>
      <c r="T24" s="110"/>
      <c r="U24" s="173"/>
      <c r="V24" s="173"/>
      <c r="W24" s="172"/>
      <c r="X24" s="175"/>
      <c r="Y24" s="173"/>
      <c r="Z24" s="111"/>
      <c r="AA24" s="110"/>
    </row>
    <row r="25" spans="1:27" ht="15" x14ac:dyDescent="0.25">
      <c r="A25" s="54"/>
      <c r="B25" s="54"/>
      <c r="C25" s="685" t="s">
        <v>344</v>
      </c>
      <c r="D25" s="685"/>
      <c r="E25" s="685"/>
      <c r="F25" s="685"/>
      <c r="G25" s="685"/>
      <c r="H25" s="173">
        <v>46258.787270000001</v>
      </c>
      <c r="I25" s="173">
        <v>45904.680299999985</v>
      </c>
      <c r="J25" s="173">
        <v>45633.800090000004</v>
      </c>
      <c r="K25" s="173">
        <v>47424.205399999992</v>
      </c>
      <c r="L25" s="174">
        <v>47830.82208999998</v>
      </c>
      <c r="M25" s="173">
        <v>50678.652219000025</v>
      </c>
      <c r="N25" s="173">
        <v>48651.722590000005</v>
      </c>
      <c r="O25" s="109"/>
      <c r="P25" s="170"/>
      <c r="Q25" s="173">
        <v>3017.9225000000006</v>
      </c>
      <c r="R25" s="111">
        <v>6.6133490834600364E-2</v>
      </c>
      <c r="S25" s="137"/>
      <c r="T25" s="110"/>
      <c r="U25" s="173">
        <v>137797.26765999998</v>
      </c>
      <c r="V25" s="173">
        <v>147161.19689900003</v>
      </c>
      <c r="W25" s="172"/>
      <c r="X25" s="170"/>
      <c r="Y25" s="173">
        <v>9363.9292390000483</v>
      </c>
      <c r="Z25" s="111">
        <v>6.7954389793160069E-2</v>
      </c>
      <c r="AA25" s="110"/>
    </row>
    <row r="26" spans="1:27" ht="15" x14ac:dyDescent="0.25">
      <c r="A26" s="54"/>
      <c r="B26" s="54"/>
      <c r="C26" s="685" t="s">
        <v>345</v>
      </c>
      <c r="D26" s="685"/>
      <c r="E26" s="685"/>
      <c r="F26" s="685"/>
      <c r="G26" s="685"/>
      <c r="H26" s="173">
        <v>32483.703980000002</v>
      </c>
      <c r="I26" s="173">
        <v>33349.532399999996</v>
      </c>
      <c r="J26" s="173">
        <v>34813.036380000005</v>
      </c>
      <c r="K26" s="173">
        <v>33296.620100000007</v>
      </c>
      <c r="L26" s="174">
        <v>32342.554829999997</v>
      </c>
      <c r="M26" s="173">
        <v>35664.966091000017</v>
      </c>
      <c r="N26" s="173">
        <v>35874.859139999993</v>
      </c>
      <c r="O26" s="109"/>
      <c r="P26" s="170"/>
      <c r="Q26" s="173">
        <v>1061.8227599999882</v>
      </c>
      <c r="R26" s="111">
        <v>3.0500722442297578E-2</v>
      </c>
      <c r="S26" s="137"/>
      <c r="T26" s="110"/>
      <c r="U26" s="173">
        <v>100646.27276000001</v>
      </c>
      <c r="V26" s="173">
        <v>103882.380061</v>
      </c>
      <c r="W26" s="172"/>
      <c r="X26" s="170"/>
      <c r="Y26" s="173">
        <v>3236.1073009999964</v>
      </c>
      <c r="Z26" s="111">
        <v>3.2153275151249584E-2</v>
      </c>
      <c r="AA26" s="110"/>
    </row>
    <row r="27" spans="1:27" ht="15" x14ac:dyDescent="0.25">
      <c r="A27" s="54"/>
      <c r="B27" s="54"/>
      <c r="C27" s="685" t="s">
        <v>23</v>
      </c>
      <c r="D27" s="685"/>
      <c r="E27" s="685"/>
      <c r="F27" s="685"/>
      <c r="G27" s="685"/>
      <c r="H27" s="173">
        <v>3776.7898500000001</v>
      </c>
      <c r="I27" s="173">
        <v>3699.937930000001</v>
      </c>
      <c r="J27" s="173">
        <v>4141.2606299999989</v>
      </c>
      <c r="K27" s="173">
        <v>4601.9834600000013</v>
      </c>
      <c r="L27" s="174">
        <v>3625.8870499999998</v>
      </c>
      <c r="M27" s="173">
        <v>3755.1908300000009</v>
      </c>
      <c r="N27" s="173">
        <v>4534.8876900000005</v>
      </c>
      <c r="O27" s="109"/>
      <c r="P27" s="170"/>
      <c r="Q27" s="173">
        <v>393.62706000000162</v>
      </c>
      <c r="R27" s="111">
        <v>9.505005725756549E-2</v>
      </c>
      <c r="S27" s="137"/>
      <c r="T27" s="110"/>
      <c r="U27" s="173">
        <v>11617.98841</v>
      </c>
      <c r="V27" s="173">
        <v>11915.96557</v>
      </c>
      <c r="W27" s="172"/>
      <c r="X27" s="170"/>
      <c r="Y27" s="173">
        <v>297.97716000000037</v>
      </c>
      <c r="Z27" s="111">
        <v>2.5647913346472376E-2</v>
      </c>
      <c r="AA27" s="110"/>
    </row>
    <row r="28" spans="1:27" ht="15" x14ac:dyDescent="0.25">
      <c r="A28" s="54"/>
      <c r="B28" s="685" t="s">
        <v>119</v>
      </c>
      <c r="C28" s="685"/>
      <c r="D28" s="685"/>
      <c r="E28" s="685"/>
      <c r="F28" s="685"/>
      <c r="G28" s="685"/>
      <c r="H28" s="173">
        <v>7172.9526899999983</v>
      </c>
      <c r="I28" s="173">
        <v>7228.5033800000001</v>
      </c>
      <c r="J28" s="173">
        <v>7215.7367099999992</v>
      </c>
      <c r="K28" s="173">
        <v>7192.2915500000008</v>
      </c>
      <c r="L28" s="174">
        <v>7179.8706700000012</v>
      </c>
      <c r="M28" s="173">
        <v>7200.6754099999998</v>
      </c>
      <c r="N28" s="173">
        <v>7208.6221499999992</v>
      </c>
      <c r="O28" s="109"/>
      <c r="P28" s="170"/>
      <c r="Q28" s="173">
        <v>-7.1145599999999831</v>
      </c>
      <c r="R28" s="111">
        <v>-9.8597832569752731E-4</v>
      </c>
      <c r="S28" s="137"/>
      <c r="T28" s="110"/>
      <c r="U28" s="173">
        <v>21617.192779999998</v>
      </c>
      <c r="V28" s="173">
        <v>21589.168229999999</v>
      </c>
      <c r="W28" s="172"/>
      <c r="X28" s="170"/>
      <c r="Y28" s="173">
        <v>-28.024549999998271</v>
      </c>
      <c r="Z28" s="111">
        <v>-1.2964009844019292E-3</v>
      </c>
      <c r="AA28" s="110"/>
    </row>
    <row r="29" spans="1:27" ht="15" x14ac:dyDescent="0.25">
      <c r="A29" s="54"/>
      <c r="B29" s="685" t="s">
        <v>52</v>
      </c>
      <c r="C29" s="685"/>
      <c r="D29" s="685"/>
      <c r="E29" s="685"/>
      <c r="F29" s="685"/>
      <c r="G29" s="685"/>
      <c r="H29" s="173">
        <v>63227.699386000022</v>
      </c>
      <c r="I29" s="173">
        <v>55083.257037000054</v>
      </c>
      <c r="J29" s="173">
        <v>54711.711753999924</v>
      </c>
      <c r="K29" s="173">
        <v>56583.74694099983</v>
      </c>
      <c r="L29" s="174">
        <v>65706.185115000015</v>
      </c>
      <c r="M29" s="173">
        <v>55916.657800000146</v>
      </c>
      <c r="N29" s="173">
        <v>54844.235403000108</v>
      </c>
      <c r="O29" s="109"/>
      <c r="P29" s="170"/>
      <c r="Q29" s="173">
        <v>132.52364900018438</v>
      </c>
      <c r="R29" s="111">
        <v>2.4222171953977604E-3</v>
      </c>
      <c r="S29" s="137"/>
      <c r="T29" s="110"/>
      <c r="U29" s="173">
        <v>173022.66817700001</v>
      </c>
      <c r="V29" s="173">
        <v>176467.07831800028</v>
      </c>
      <c r="W29" s="172"/>
      <c r="X29" s="170"/>
      <c r="Y29" s="173">
        <v>3444.4101410002622</v>
      </c>
      <c r="Z29" s="111">
        <v>1.9907276759116174E-2</v>
      </c>
      <c r="AA29" s="110"/>
    </row>
    <row r="30" spans="1:27" ht="15" x14ac:dyDescent="0.25">
      <c r="A30" s="54"/>
      <c r="B30" s="687" t="s">
        <v>370</v>
      </c>
      <c r="C30" s="687"/>
      <c r="D30" s="687"/>
      <c r="E30" s="687"/>
      <c r="F30" s="687"/>
      <c r="G30" s="687"/>
      <c r="H30" s="176">
        <v>376960.65129799978</v>
      </c>
      <c r="I30" s="176">
        <v>354049.85636400012</v>
      </c>
      <c r="J30" s="176">
        <v>373346.1903079999</v>
      </c>
      <c r="K30" s="176">
        <v>379402.89388499997</v>
      </c>
      <c r="L30" s="177">
        <v>392619.05213999993</v>
      </c>
      <c r="M30" s="176">
        <v>377443.88760700019</v>
      </c>
      <c r="N30" s="176">
        <v>395515.18668100022</v>
      </c>
      <c r="O30" s="109"/>
      <c r="P30" s="179"/>
      <c r="Q30" s="176">
        <v>22168.996373000322</v>
      </c>
      <c r="R30" s="178">
        <v>5.9379195364794093E-2</v>
      </c>
      <c r="S30" s="137"/>
      <c r="T30" s="110"/>
      <c r="U30" s="176">
        <v>1104356.6979699999</v>
      </c>
      <c r="V30" s="176">
        <v>1165578.1264280004</v>
      </c>
      <c r="W30" s="172"/>
      <c r="X30" s="179"/>
      <c r="Y30" s="176">
        <v>61221.428458000533</v>
      </c>
      <c r="Z30" s="178">
        <v>5.5436281203832233E-2</v>
      </c>
      <c r="AA30" s="110"/>
    </row>
    <row r="31" spans="1:27" ht="15" x14ac:dyDescent="0.25">
      <c r="A31" s="180"/>
      <c r="B31" s="685" t="s">
        <v>371</v>
      </c>
      <c r="C31" s="685"/>
      <c r="D31" s="685"/>
      <c r="E31" s="685"/>
      <c r="F31" s="685"/>
      <c r="G31" s="685"/>
      <c r="H31" s="181">
        <v>82961.928347000037</v>
      </c>
      <c r="I31" s="181">
        <v>113764.35521100054</v>
      </c>
      <c r="J31" s="181">
        <v>111435.26412500005</v>
      </c>
      <c r="K31" s="181">
        <v>107921.58004200039</v>
      </c>
      <c r="L31" s="182">
        <v>102368.47612100001</v>
      </c>
      <c r="M31" s="181">
        <v>127459.45870899927</v>
      </c>
      <c r="N31" s="181">
        <v>125138.37759099982</v>
      </c>
      <c r="O31" s="109"/>
      <c r="P31" s="179"/>
      <c r="Q31" s="181">
        <v>13703.113465999777</v>
      </c>
      <c r="R31" s="111">
        <v>0.12296927344856123</v>
      </c>
      <c r="S31" s="137"/>
      <c r="T31" s="110"/>
      <c r="U31" s="181">
        <v>308161.54768300062</v>
      </c>
      <c r="V31" s="181">
        <v>354966.31242099911</v>
      </c>
      <c r="W31" s="172"/>
      <c r="X31" s="179"/>
      <c r="Y31" s="181">
        <v>46804.764737998485</v>
      </c>
      <c r="Z31" s="111">
        <v>0.15188385796317966</v>
      </c>
      <c r="AA31" s="110"/>
    </row>
    <row r="32" spans="1:27" ht="15" x14ac:dyDescent="0.25">
      <c r="A32" s="685" t="s">
        <v>53</v>
      </c>
      <c r="B32" s="685"/>
      <c r="C32" s="685"/>
      <c r="D32" s="685"/>
      <c r="E32" s="685"/>
      <c r="F32" s="685"/>
      <c r="G32" s="685"/>
      <c r="H32" s="183">
        <v>17247.839820000001</v>
      </c>
      <c r="I32" s="183">
        <v>27065.463090000001</v>
      </c>
      <c r="J32" s="183">
        <v>26296.377559999997</v>
      </c>
      <c r="K32" s="183">
        <v>21380.220980000002</v>
      </c>
      <c r="L32" s="184">
        <v>23202.850859999999</v>
      </c>
      <c r="M32" s="183">
        <v>30013.933290000001</v>
      </c>
      <c r="N32" s="183">
        <v>28915.876519999998</v>
      </c>
      <c r="O32" s="109"/>
      <c r="P32" s="185"/>
      <c r="Q32" s="183">
        <v>2619.4989600000008</v>
      </c>
      <c r="R32" s="111">
        <v>9.9614441343608431E-2</v>
      </c>
      <c r="S32" s="137"/>
      <c r="T32" s="110"/>
      <c r="U32" s="183">
        <v>70609.680469999992</v>
      </c>
      <c r="V32" s="183">
        <v>82132.660669999997</v>
      </c>
      <c r="W32" s="172"/>
      <c r="X32" s="179"/>
      <c r="Y32" s="183">
        <v>11522.980200000005</v>
      </c>
      <c r="Z32" s="111">
        <v>0.16319264048922846</v>
      </c>
      <c r="AA32" s="110"/>
    </row>
    <row r="33" spans="1:27" ht="15.75" thickBot="1" x14ac:dyDescent="0.3">
      <c r="A33" s="180"/>
      <c r="B33" s="687" t="s">
        <v>369</v>
      </c>
      <c r="C33" s="687"/>
      <c r="D33" s="687"/>
      <c r="E33" s="687"/>
      <c r="F33" s="687"/>
      <c r="G33" s="687"/>
      <c r="H33" s="187">
        <v>65714.088527000044</v>
      </c>
      <c r="I33" s="187">
        <v>86698.892121000536</v>
      </c>
      <c r="J33" s="187">
        <v>85138.886565000052</v>
      </c>
      <c r="K33" s="187">
        <v>86541.359062000396</v>
      </c>
      <c r="L33" s="188">
        <v>79165.625261000008</v>
      </c>
      <c r="M33" s="187">
        <v>97445.52541899927</v>
      </c>
      <c r="N33" s="187">
        <v>96222.501070999831</v>
      </c>
      <c r="O33" s="169"/>
      <c r="P33" s="179"/>
      <c r="Q33" s="187">
        <v>11083.61450599978</v>
      </c>
      <c r="R33" s="125">
        <v>0.1301827514215598</v>
      </c>
      <c r="S33" s="137"/>
      <c r="T33" s="110"/>
      <c r="U33" s="187">
        <v>237551.86721300063</v>
      </c>
      <c r="V33" s="187">
        <v>272833.6517509991</v>
      </c>
      <c r="W33" s="171"/>
      <c r="X33" s="179"/>
      <c r="Y33" s="187">
        <v>35281.784537998465</v>
      </c>
      <c r="Z33" s="125">
        <v>0.14852244670576759</v>
      </c>
      <c r="AA33" s="110"/>
    </row>
    <row r="34" spans="1:27" ht="15.75" thickTop="1" x14ac:dyDescent="0.25">
      <c r="A34" s="180"/>
      <c r="B34" s="180"/>
      <c r="C34" s="180"/>
      <c r="D34" s="180"/>
      <c r="E34" s="180"/>
      <c r="F34" s="189"/>
      <c r="G34" s="180"/>
      <c r="H34" s="192"/>
      <c r="I34" s="192"/>
      <c r="J34" s="192"/>
      <c r="K34" s="192"/>
      <c r="L34" s="193"/>
      <c r="M34" s="192"/>
      <c r="N34" s="192"/>
      <c r="O34" s="109"/>
      <c r="P34" s="175"/>
      <c r="Q34" s="192"/>
      <c r="R34" s="111"/>
      <c r="S34" s="137"/>
      <c r="T34" s="110"/>
      <c r="U34" s="192"/>
      <c r="V34" s="192"/>
      <c r="W34" s="172"/>
      <c r="X34" s="175"/>
      <c r="Y34" s="192"/>
      <c r="Z34" s="111"/>
      <c r="AA34" s="110"/>
    </row>
    <row r="35" spans="1:27" ht="15" x14ac:dyDescent="0.25">
      <c r="A35" s="691" t="s">
        <v>300</v>
      </c>
      <c r="B35" s="691"/>
      <c r="C35" s="691"/>
      <c r="D35" s="691"/>
      <c r="E35" s="691"/>
      <c r="F35" s="691"/>
      <c r="G35" s="691"/>
      <c r="H35" s="192"/>
      <c r="I35" s="192"/>
      <c r="J35" s="192"/>
      <c r="K35" s="192"/>
      <c r="L35" s="193"/>
      <c r="M35" s="192"/>
      <c r="N35" s="192"/>
      <c r="O35" s="109"/>
      <c r="P35" s="175"/>
      <c r="Q35" s="192"/>
      <c r="R35" s="111"/>
      <c r="S35" s="137"/>
      <c r="T35" s="110"/>
      <c r="U35" s="192"/>
      <c r="V35" s="192"/>
      <c r="W35" s="172"/>
      <c r="X35" s="175"/>
      <c r="Y35" s="192"/>
      <c r="Z35" s="111"/>
      <c r="AA35" s="110"/>
    </row>
    <row r="36" spans="1:27" ht="15" x14ac:dyDescent="0.25">
      <c r="A36" s="685" t="s">
        <v>40</v>
      </c>
      <c r="B36" s="685"/>
      <c r="C36" s="685"/>
      <c r="D36" s="685"/>
      <c r="E36" s="685"/>
      <c r="F36" s="685"/>
      <c r="G36" s="685"/>
      <c r="H36" s="115">
        <v>59621.040508999897</v>
      </c>
      <c r="I36" s="115">
        <v>75827.335502000235</v>
      </c>
      <c r="J36" s="115">
        <v>74337.612766000078</v>
      </c>
      <c r="K36" s="115">
        <v>72116.574076000019</v>
      </c>
      <c r="L36" s="116">
        <v>70338.920964999896</v>
      </c>
      <c r="M36" s="115">
        <v>83998.522952999265</v>
      </c>
      <c r="N36" s="115">
        <v>83760.866842000047</v>
      </c>
      <c r="O36" s="195"/>
      <c r="P36" s="179"/>
      <c r="Q36" s="115">
        <v>9423.2540759999683</v>
      </c>
      <c r="R36" s="111">
        <v>0.12676293635716399</v>
      </c>
      <c r="S36" s="137"/>
      <c r="T36" s="110"/>
      <c r="U36" s="115">
        <v>209785.98877700022</v>
      </c>
      <c r="V36" s="115">
        <v>238098.31075999921</v>
      </c>
      <c r="W36" s="196"/>
      <c r="X36" s="179"/>
      <c r="Y36" s="115">
        <v>28312.321982998983</v>
      </c>
      <c r="Z36" s="111">
        <v>0.13495811683159933</v>
      </c>
      <c r="AA36" s="110"/>
    </row>
    <row r="37" spans="1:27" ht="15" x14ac:dyDescent="0.25">
      <c r="A37" s="685" t="s">
        <v>187</v>
      </c>
      <c r="B37" s="685"/>
      <c r="C37" s="685"/>
      <c r="D37" s="685"/>
      <c r="E37" s="685"/>
      <c r="F37" s="685"/>
      <c r="G37" s="685"/>
      <c r="H37" s="107">
        <v>39984.841111999973</v>
      </c>
      <c r="I37" s="107">
        <v>43227.693039000013</v>
      </c>
      <c r="J37" s="107">
        <v>45052.060209000003</v>
      </c>
      <c r="K37" s="107">
        <v>45646.760111000054</v>
      </c>
      <c r="L37" s="108">
        <v>42683.611128000011</v>
      </c>
      <c r="M37" s="107">
        <v>47342.967937999951</v>
      </c>
      <c r="N37" s="107">
        <v>48793.979075000017</v>
      </c>
      <c r="O37" s="109"/>
      <c r="P37" s="179"/>
      <c r="Q37" s="107">
        <v>3741.9188660000145</v>
      </c>
      <c r="R37" s="111">
        <v>8.3057663703745455E-2</v>
      </c>
      <c r="S37" s="137"/>
      <c r="T37" s="110"/>
      <c r="U37" s="107">
        <v>128264.59435999999</v>
      </c>
      <c r="V37" s="107">
        <v>138820.55814099999</v>
      </c>
      <c r="W37" s="172"/>
      <c r="X37" s="179"/>
      <c r="Y37" s="107">
        <v>10555.963780999999</v>
      </c>
      <c r="Z37" s="111">
        <v>8.2298344556196043E-2</v>
      </c>
      <c r="AA37" s="110"/>
    </row>
    <row r="38" spans="1:27" ht="15" x14ac:dyDescent="0.25">
      <c r="A38" s="685" t="s">
        <v>108</v>
      </c>
      <c r="B38" s="685"/>
      <c r="C38" s="685"/>
      <c r="D38" s="685"/>
      <c r="E38" s="685"/>
      <c r="F38" s="685"/>
      <c r="G38" s="685"/>
      <c r="H38" s="107">
        <v>-16643.953274</v>
      </c>
      <c r="I38" s="107">
        <v>-5290.6733299999796</v>
      </c>
      <c r="J38" s="107">
        <v>-7954.4088500000098</v>
      </c>
      <c r="K38" s="107">
        <v>-9841.7541449999826</v>
      </c>
      <c r="L38" s="108">
        <v>-10654.05597199998</v>
      </c>
      <c r="M38" s="107">
        <v>-3882.0321820000167</v>
      </c>
      <c r="N38" s="107">
        <v>-7416.4683259999756</v>
      </c>
      <c r="O38" s="109"/>
      <c r="P38" s="179"/>
      <c r="Q38" s="107">
        <v>537.9405240000342</v>
      </c>
      <c r="R38" s="111">
        <v>6.7627970116224734E-2</v>
      </c>
      <c r="S38" s="137"/>
      <c r="T38" s="110"/>
      <c r="U38" s="107">
        <v>-29889.03545399999</v>
      </c>
      <c r="V38" s="107">
        <v>-21952.556479999974</v>
      </c>
      <c r="W38" s="172"/>
      <c r="X38" s="179"/>
      <c r="Y38" s="107">
        <v>7936.478974000016</v>
      </c>
      <c r="Z38" s="111">
        <v>0.26553145169955267</v>
      </c>
      <c r="AA38" s="110"/>
    </row>
    <row r="39" spans="1:27" ht="15.75" thickBot="1" x14ac:dyDescent="0.3">
      <c r="A39" s="54"/>
      <c r="B39" s="685" t="s">
        <v>126</v>
      </c>
      <c r="C39" s="685"/>
      <c r="D39" s="685"/>
      <c r="E39" s="685"/>
      <c r="F39" s="685"/>
      <c r="G39" s="685"/>
      <c r="H39" s="187">
        <v>82961.928346999863</v>
      </c>
      <c r="I39" s="187">
        <v>113764.35521100026</v>
      </c>
      <c r="J39" s="187">
        <v>111435.26412500007</v>
      </c>
      <c r="K39" s="187">
        <v>107921.58004200009</v>
      </c>
      <c r="L39" s="188">
        <v>102368.47612099993</v>
      </c>
      <c r="M39" s="187">
        <v>127459.4587089992</v>
      </c>
      <c r="N39" s="187">
        <v>125138.37759100008</v>
      </c>
      <c r="O39" s="195"/>
      <c r="P39" s="179"/>
      <c r="Q39" s="187">
        <v>13703.11346600001</v>
      </c>
      <c r="R39" s="125">
        <v>0.1229692734485633</v>
      </c>
      <c r="S39" s="137"/>
      <c r="T39" s="110"/>
      <c r="U39" s="187">
        <v>308161.54768300022</v>
      </c>
      <c r="V39" s="187">
        <v>354966.31242099917</v>
      </c>
      <c r="W39" s="196"/>
      <c r="X39" s="179"/>
      <c r="Y39" s="187">
        <v>46804.76473799895</v>
      </c>
      <c r="Z39" s="125">
        <v>0.15188385796318138</v>
      </c>
      <c r="AA39" s="110"/>
    </row>
    <row r="40" spans="1:27" ht="15.75" thickTop="1" x14ac:dyDescent="0.25">
      <c r="A40" s="190"/>
      <c r="B40" s="190"/>
      <c r="C40" s="190"/>
      <c r="D40" s="190"/>
      <c r="E40" s="190"/>
      <c r="F40" s="197"/>
      <c r="G40" s="180"/>
      <c r="H40" s="191"/>
      <c r="I40" s="191"/>
      <c r="J40" s="191"/>
      <c r="K40" s="191"/>
      <c r="L40" s="191"/>
      <c r="M40" s="191"/>
      <c r="N40" s="191"/>
      <c r="P40" s="198"/>
      <c r="Q40" s="52"/>
    </row>
    <row r="41" spans="1:27" ht="15" x14ac:dyDescent="0.25">
      <c r="A41" s="190"/>
      <c r="B41" s="190"/>
      <c r="C41" s="190"/>
      <c r="D41" s="190"/>
      <c r="E41" s="190"/>
      <c r="F41" s="197"/>
      <c r="G41" s="190"/>
      <c r="H41" s="191"/>
      <c r="I41" s="191"/>
      <c r="J41" s="191"/>
      <c r="K41" s="191"/>
      <c r="L41" s="191"/>
      <c r="M41" s="191"/>
      <c r="N41" s="191"/>
      <c r="P41" s="198"/>
    </row>
    <row r="42" spans="1:27" ht="15" x14ac:dyDescent="0.25">
      <c r="A42" s="190"/>
      <c r="B42" s="190"/>
      <c r="C42" s="190"/>
      <c r="D42" s="190"/>
      <c r="E42" s="190"/>
      <c r="F42" s="197"/>
      <c r="G42" s="190"/>
      <c r="H42" s="52"/>
      <c r="I42" s="52"/>
      <c r="J42" s="52"/>
      <c r="K42" s="52"/>
      <c r="L42" s="52"/>
      <c r="M42" s="52"/>
      <c r="N42" s="52"/>
      <c r="P42" s="198"/>
    </row>
    <row r="43" spans="1:27" ht="15" x14ac:dyDescent="0.25">
      <c r="A43" s="190"/>
      <c r="B43" s="190"/>
      <c r="C43" s="190"/>
      <c r="D43" s="190"/>
      <c r="E43" s="190"/>
      <c r="F43" s="197"/>
      <c r="G43" s="190"/>
      <c r="H43" s="52"/>
      <c r="I43" s="52"/>
      <c r="J43" s="52"/>
      <c r="K43" s="52"/>
      <c r="L43" s="52"/>
      <c r="M43" s="52"/>
      <c r="N43" s="52"/>
      <c r="P43" s="198"/>
    </row>
    <row r="44" spans="1:27" ht="15" x14ac:dyDescent="0.25">
      <c r="A44" s="190"/>
      <c r="B44" s="190"/>
      <c r="C44" s="190"/>
      <c r="D44" s="190"/>
      <c r="E44" s="190"/>
      <c r="F44" s="197"/>
      <c r="G44" s="190"/>
      <c r="H44" s="52"/>
      <c r="I44" s="52"/>
      <c r="J44" s="52"/>
      <c r="K44" s="52"/>
      <c r="L44" s="52"/>
      <c r="M44" s="52"/>
      <c r="N44" s="52"/>
      <c r="P44" s="198"/>
    </row>
    <row r="45" spans="1:27" ht="15" x14ac:dyDescent="0.25">
      <c r="A45" s="190"/>
      <c r="B45" s="190"/>
      <c r="C45" s="190"/>
      <c r="D45" s="190"/>
      <c r="E45" s="190"/>
      <c r="F45" s="197"/>
      <c r="G45" s="190"/>
      <c r="H45" s="52"/>
      <c r="I45" s="52"/>
      <c r="J45" s="52"/>
      <c r="K45" s="52"/>
      <c r="L45" s="52"/>
      <c r="M45" s="52"/>
      <c r="N45" s="52"/>
      <c r="P45" s="198"/>
    </row>
    <row r="46" spans="1:27" ht="15" x14ac:dyDescent="0.25">
      <c r="A46" s="190"/>
      <c r="B46" s="190"/>
      <c r="C46" s="190"/>
      <c r="D46" s="190"/>
      <c r="E46" s="190"/>
      <c r="F46" s="197"/>
      <c r="G46" s="190"/>
      <c r="H46" s="52"/>
      <c r="I46" s="52"/>
      <c r="J46" s="52"/>
      <c r="K46" s="52"/>
      <c r="L46" s="52"/>
      <c r="M46" s="52"/>
      <c r="N46" s="52"/>
      <c r="P46" s="198"/>
    </row>
    <row r="47" spans="1:27" ht="15" x14ac:dyDescent="0.25">
      <c r="A47" s="190"/>
      <c r="B47" s="190"/>
      <c r="C47" s="190"/>
      <c r="D47" s="190"/>
      <c r="E47" s="190"/>
      <c r="F47" s="197"/>
      <c r="G47" s="190"/>
      <c r="H47" s="52"/>
      <c r="I47" s="52"/>
      <c r="J47" s="52"/>
      <c r="K47" s="52"/>
      <c r="L47" s="52"/>
      <c r="M47" s="52"/>
      <c r="N47" s="52"/>
      <c r="P47" s="198"/>
    </row>
    <row r="48" spans="1:27" ht="15" x14ac:dyDescent="0.25">
      <c r="A48" s="190"/>
      <c r="B48" s="190"/>
      <c r="C48" s="190"/>
      <c r="D48" s="190"/>
      <c r="E48" s="190"/>
      <c r="F48" s="197"/>
      <c r="G48" s="190"/>
      <c r="H48" s="52"/>
      <c r="I48" s="52"/>
      <c r="J48" s="52"/>
      <c r="K48" s="52"/>
      <c r="L48" s="52"/>
      <c r="M48" s="52"/>
      <c r="N48" s="52"/>
      <c r="P48" s="198"/>
    </row>
    <row r="49" spans="1:27" ht="15" x14ac:dyDescent="0.25">
      <c r="A49" s="190"/>
      <c r="B49" s="190"/>
      <c r="C49" s="190"/>
      <c r="D49" s="190"/>
      <c r="E49" s="190"/>
      <c r="F49" s="197"/>
      <c r="G49" s="190"/>
      <c r="H49" s="52"/>
      <c r="I49" s="52"/>
      <c r="J49" s="52"/>
      <c r="K49" s="52"/>
      <c r="L49" s="52"/>
      <c r="M49" s="52"/>
      <c r="N49" s="52"/>
      <c r="P49" s="198"/>
    </row>
    <row r="50" spans="1:27" ht="15" x14ac:dyDescent="0.25">
      <c r="A50" s="190"/>
      <c r="B50" s="190"/>
      <c r="C50" s="190"/>
      <c r="D50" s="190"/>
      <c r="E50" s="190"/>
      <c r="F50" s="197"/>
      <c r="G50" s="190"/>
      <c r="H50" s="52"/>
      <c r="I50" s="52"/>
      <c r="J50" s="52"/>
      <c r="K50" s="52"/>
      <c r="L50" s="52"/>
      <c r="M50" s="52"/>
      <c r="N50" s="52"/>
      <c r="P50" s="198"/>
    </row>
    <row r="51" spans="1:27" ht="15" x14ac:dyDescent="0.25">
      <c r="A51" s="190"/>
      <c r="B51" s="190"/>
      <c r="C51" s="190"/>
      <c r="D51" s="190"/>
      <c r="E51" s="190"/>
      <c r="F51" s="197"/>
      <c r="G51" s="190"/>
      <c r="H51" s="52"/>
      <c r="I51" s="52"/>
      <c r="J51" s="52"/>
      <c r="K51" s="52"/>
      <c r="L51" s="52"/>
      <c r="M51" s="52"/>
      <c r="N51" s="52"/>
      <c r="P51" s="198"/>
    </row>
    <row r="52" spans="1:27" ht="15" x14ac:dyDescent="0.25">
      <c r="A52" s="190"/>
      <c r="B52" s="190"/>
      <c r="C52" s="190"/>
      <c r="D52" s="190"/>
      <c r="E52" s="190"/>
      <c r="F52" s="197"/>
      <c r="G52" s="190"/>
      <c r="H52" s="52"/>
      <c r="I52" s="52"/>
      <c r="J52" s="52"/>
      <c r="K52" s="52"/>
      <c r="L52" s="52"/>
      <c r="M52" s="52"/>
      <c r="N52" s="52"/>
      <c r="P52" s="198"/>
    </row>
    <row r="53" spans="1:27" ht="15" x14ac:dyDescent="0.25">
      <c r="A53" s="190"/>
      <c r="B53" s="190"/>
      <c r="C53" s="190"/>
      <c r="D53" s="190"/>
      <c r="E53" s="190"/>
      <c r="F53" s="197"/>
      <c r="G53" s="190"/>
      <c r="H53" s="52"/>
      <c r="I53" s="52"/>
      <c r="J53" s="52"/>
      <c r="K53" s="52"/>
      <c r="L53" s="52"/>
      <c r="M53" s="52"/>
      <c r="N53" s="52"/>
      <c r="P53" s="198"/>
    </row>
    <row r="54" spans="1:27" ht="15" x14ac:dyDescent="0.25">
      <c r="A54" s="190"/>
      <c r="B54" s="190"/>
      <c r="C54" s="190"/>
      <c r="D54" s="190"/>
      <c r="E54" s="190"/>
      <c r="F54" s="197"/>
      <c r="G54" s="190"/>
      <c r="H54" s="52"/>
      <c r="I54" s="52"/>
      <c r="J54" s="52"/>
      <c r="K54" s="52"/>
      <c r="L54" s="52"/>
      <c r="M54" s="52"/>
      <c r="N54" s="52"/>
      <c r="P54" s="198"/>
    </row>
    <row r="55" spans="1:27" ht="15" x14ac:dyDescent="0.25">
      <c r="A55" s="190"/>
      <c r="B55" s="190"/>
      <c r="C55" s="190"/>
      <c r="D55" s="190"/>
      <c r="E55" s="190"/>
      <c r="F55" s="197"/>
      <c r="G55" s="190"/>
      <c r="H55" s="52"/>
      <c r="I55" s="52"/>
      <c r="J55" s="52"/>
      <c r="K55" s="52"/>
      <c r="L55" s="52"/>
      <c r="M55" s="52"/>
      <c r="N55" s="52"/>
      <c r="P55" s="198"/>
    </row>
    <row r="56" spans="1:27" ht="15" x14ac:dyDescent="0.25">
      <c r="A56" s="190"/>
      <c r="B56" s="190"/>
      <c r="C56" s="190"/>
      <c r="D56" s="190"/>
      <c r="E56" s="190"/>
      <c r="F56" s="197"/>
      <c r="G56" s="190"/>
      <c r="H56" s="52"/>
      <c r="I56" s="52"/>
      <c r="J56" s="52"/>
      <c r="K56" s="52"/>
      <c r="L56" s="52"/>
      <c r="M56" s="52"/>
      <c r="N56" s="52"/>
      <c r="P56" s="198"/>
    </row>
    <row r="57" spans="1:27" ht="15" x14ac:dyDescent="0.25">
      <c r="A57" s="190"/>
      <c r="B57" s="190"/>
      <c r="C57" s="190"/>
      <c r="D57" s="190"/>
      <c r="E57" s="190"/>
      <c r="F57" s="197"/>
      <c r="G57" s="190"/>
      <c r="H57" s="52"/>
      <c r="I57" s="52"/>
      <c r="J57" s="52"/>
      <c r="K57" s="52"/>
      <c r="L57" s="52"/>
      <c r="M57" s="52"/>
      <c r="N57" s="52"/>
      <c r="P57" s="198"/>
    </row>
    <row r="58" spans="1:27" ht="15" x14ac:dyDescent="0.25">
      <c r="A58" s="190"/>
      <c r="B58" s="190"/>
      <c r="C58" s="190"/>
      <c r="D58" s="190"/>
      <c r="E58" s="190"/>
      <c r="F58" s="197"/>
      <c r="G58" s="190"/>
      <c r="H58" s="52"/>
      <c r="I58" s="52"/>
      <c r="J58" s="52"/>
      <c r="K58" s="52"/>
      <c r="L58" s="52"/>
      <c r="M58" s="52"/>
      <c r="N58" s="52"/>
      <c r="P58" s="198"/>
    </row>
    <row r="59" spans="1:27" ht="15" x14ac:dyDescent="0.25">
      <c r="A59" s="190"/>
      <c r="B59" s="190"/>
      <c r="C59" s="190"/>
      <c r="D59" s="190"/>
      <c r="E59" s="190"/>
      <c r="F59" s="197"/>
      <c r="G59" s="190"/>
      <c r="H59" s="52"/>
      <c r="I59" s="52"/>
      <c r="J59" s="52"/>
      <c r="K59" s="52"/>
      <c r="L59" s="52"/>
      <c r="M59" s="52"/>
      <c r="N59" s="52"/>
      <c r="P59" s="198"/>
    </row>
    <row r="60" spans="1:27" ht="15" x14ac:dyDescent="0.25">
      <c r="A60" s="190"/>
      <c r="B60" s="190"/>
      <c r="C60" s="190"/>
      <c r="D60" s="190"/>
      <c r="E60" s="190"/>
      <c r="F60" s="197"/>
      <c r="G60" s="190"/>
      <c r="H60" s="52"/>
      <c r="I60" s="52"/>
      <c r="J60" s="52"/>
      <c r="K60" s="52"/>
      <c r="L60" s="52"/>
      <c r="M60" s="52"/>
      <c r="N60" s="52"/>
      <c r="P60" s="198"/>
    </row>
    <row r="61" spans="1:27" ht="15" x14ac:dyDescent="0.25">
      <c r="A61" s="190"/>
      <c r="B61" s="190"/>
      <c r="C61" s="190"/>
      <c r="D61" s="190"/>
      <c r="E61" s="190"/>
      <c r="F61" s="197"/>
      <c r="G61" s="190"/>
      <c r="H61" s="52"/>
      <c r="I61" s="52"/>
      <c r="J61" s="52"/>
      <c r="K61" s="52"/>
      <c r="L61" s="52"/>
      <c r="M61" s="52"/>
      <c r="N61" s="52"/>
      <c r="P61" s="198"/>
    </row>
    <row r="62" spans="1:27" ht="15" x14ac:dyDescent="0.25">
      <c r="A62" s="190"/>
      <c r="B62" s="190"/>
      <c r="C62" s="190"/>
      <c r="D62" s="190"/>
      <c r="E62" s="190"/>
      <c r="F62" s="197"/>
      <c r="G62" s="190"/>
      <c r="H62" s="52"/>
      <c r="I62" s="52"/>
      <c r="J62" s="52"/>
      <c r="K62" s="52"/>
      <c r="L62" s="52"/>
      <c r="M62" s="52"/>
      <c r="N62" s="52"/>
      <c r="P62" s="198"/>
    </row>
    <row r="63" spans="1:27" x14ac:dyDescent="0.2">
      <c r="A63" s="7"/>
      <c r="B63" s="7"/>
      <c r="C63" s="7"/>
      <c r="D63" s="7"/>
      <c r="E63" s="7"/>
      <c r="F63" s="7"/>
      <c r="G63" s="7"/>
      <c r="H63" s="7"/>
      <c r="I63" s="7"/>
      <c r="J63" s="7"/>
      <c r="K63" s="7"/>
      <c r="L63" s="7"/>
      <c r="M63" s="7"/>
      <c r="N63" s="7"/>
      <c r="O63" s="7"/>
      <c r="P63" s="84"/>
      <c r="Q63" s="7"/>
      <c r="R63" s="7"/>
      <c r="S63" s="7"/>
      <c r="T63" s="7"/>
      <c r="U63" s="7"/>
      <c r="V63" s="7"/>
      <c r="W63" s="7"/>
      <c r="X63" s="7"/>
      <c r="Y63" s="7"/>
      <c r="Z63" s="7"/>
      <c r="AA63" s="7"/>
    </row>
    <row r="64" spans="1:27" ht="14.25" customHeight="1" x14ac:dyDescent="0.2">
      <c r="A64" s="679" t="s">
        <v>129</v>
      </c>
      <c r="B64" s="679"/>
      <c r="C64" s="693" t="s">
        <v>378</v>
      </c>
      <c r="D64" s="693"/>
      <c r="E64" s="693"/>
      <c r="F64" s="693"/>
      <c r="G64" s="693"/>
      <c r="H64" s="693"/>
      <c r="I64" s="693"/>
      <c r="J64" s="693"/>
      <c r="K64" s="693"/>
      <c r="L64" s="693"/>
      <c r="M64" s="693"/>
      <c r="N64" s="693"/>
      <c r="O64" s="693"/>
      <c r="P64" s="693"/>
      <c r="Q64" s="693"/>
      <c r="R64" s="693"/>
      <c r="S64" s="693"/>
      <c r="T64" s="693"/>
      <c r="U64" s="693"/>
      <c r="V64" s="693"/>
      <c r="W64" s="693"/>
      <c r="X64" s="693"/>
      <c r="Y64" s="693"/>
      <c r="Z64" s="693"/>
      <c r="AA64" s="693"/>
    </row>
    <row r="65" spans="1:27" ht="14.25" customHeight="1" x14ac:dyDescent="0.2">
      <c r="A65" s="679" t="s">
        <v>130</v>
      </c>
      <c r="B65" s="679"/>
      <c r="C65" s="693" t="s">
        <v>379</v>
      </c>
      <c r="D65" s="693"/>
      <c r="E65" s="693"/>
      <c r="F65" s="693"/>
      <c r="G65" s="693"/>
      <c r="H65" s="693"/>
      <c r="I65" s="693"/>
      <c r="J65" s="693"/>
      <c r="K65" s="693"/>
      <c r="L65" s="693"/>
      <c r="M65" s="693"/>
      <c r="N65" s="693"/>
      <c r="O65" s="693"/>
      <c r="P65" s="693"/>
      <c r="Q65" s="693"/>
      <c r="R65" s="693"/>
      <c r="S65" s="693"/>
      <c r="T65" s="693"/>
      <c r="U65" s="693"/>
      <c r="V65" s="693"/>
      <c r="W65" s="693"/>
      <c r="X65" s="693"/>
      <c r="Y65" s="693"/>
      <c r="Z65" s="693"/>
      <c r="AA65" s="693"/>
    </row>
    <row r="66" spans="1:27" ht="14.25" customHeight="1" x14ac:dyDescent="0.2">
      <c r="A66" s="679" t="s">
        <v>131</v>
      </c>
      <c r="B66" s="679"/>
      <c r="C66" s="693" t="s">
        <v>380</v>
      </c>
      <c r="D66" s="693"/>
      <c r="E66" s="693"/>
      <c r="F66" s="693"/>
      <c r="G66" s="693"/>
      <c r="H66" s="693"/>
      <c r="I66" s="693"/>
      <c r="J66" s="693"/>
      <c r="K66" s="693"/>
      <c r="L66" s="693"/>
      <c r="M66" s="693"/>
      <c r="N66" s="693"/>
      <c r="O66" s="693"/>
      <c r="P66" s="693"/>
      <c r="Q66" s="693"/>
      <c r="R66" s="693"/>
      <c r="S66" s="693"/>
      <c r="T66" s="693"/>
      <c r="U66" s="693"/>
      <c r="V66" s="693"/>
      <c r="W66" s="693"/>
      <c r="X66" s="693"/>
      <c r="Y66" s="693"/>
      <c r="Z66" s="693"/>
      <c r="AA66" s="693"/>
    </row>
    <row r="67" spans="1:27" x14ac:dyDescent="0.2">
      <c r="P67" s="83"/>
    </row>
    <row r="68" spans="1:27" x14ac:dyDescent="0.2">
      <c r="P68" s="83"/>
    </row>
    <row r="69" spans="1:27" x14ac:dyDescent="0.2">
      <c r="P69" s="83"/>
    </row>
    <row r="70" spans="1:27" x14ac:dyDescent="0.2">
      <c r="P70" s="83"/>
    </row>
    <row r="71" spans="1:27" x14ac:dyDescent="0.2">
      <c r="P71" s="83"/>
    </row>
  </sheetData>
  <mergeCells count="43">
    <mergeCell ref="B21:G21"/>
    <mergeCell ref="B17:G17"/>
    <mergeCell ref="B18:G18"/>
    <mergeCell ref="B31:G31"/>
    <mergeCell ref="A35:G35"/>
    <mergeCell ref="B29:G29"/>
    <mergeCell ref="A36:G36"/>
    <mergeCell ref="A64:B64"/>
    <mergeCell ref="C64:AA64"/>
    <mergeCell ref="A65:B65"/>
    <mergeCell ref="C65:AA65"/>
    <mergeCell ref="A66:B66"/>
    <mergeCell ref="C66:AA66"/>
    <mergeCell ref="B39:G39"/>
    <mergeCell ref="C9:G9"/>
    <mergeCell ref="C12:G12"/>
    <mergeCell ref="C13:G13"/>
    <mergeCell ref="C14:G14"/>
    <mergeCell ref="C15:G15"/>
    <mergeCell ref="C25:G25"/>
    <mergeCell ref="C26:G26"/>
    <mergeCell ref="C27:G27"/>
    <mergeCell ref="A32:G32"/>
    <mergeCell ref="B20:G20"/>
    <mergeCell ref="A37:G37"/>
    <mergeCell ref="A38:G38"/>
    <mergeCell ref="B28:G28"/>
    <mergeCell ref="Y3:Z3"/>
    <mergeCell ref="B30:G30"/>
    <mergeCell ref="B33:G33"/>
    <mergeCell ref="B23:G23"/>
    <mergeCell ref="B24:G24"/>
    <mergeCell ref="Q3:R3"/>
    <mergeCell ref="A4:G4"/>
    <mergeCell ref="A5:G5"/>
    <mergeCell ref="B22:G22"/>
    <mergeCell ref="A6:G6"/>
    <mergeCell ref="A19:G19"/>
    <mergeCell ref="B7:G7"/>
    <mergeCell ref="B8:G8"/>
    <mergeCell ref="B10:G10"/>
    <mergeCell ref="B11:G11"/>
    <mergeCell ref="B16:G16"/>
  </mergeCells>
  <phoneticPr fontId="7" type="noConversion"/>
  <pageMargins left="0.2" right="0.2" top="0.5" bottom="0.4" header="0.25" footer="0.25"/>
  <pageSetup scale="55"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A59"/>
  <sheetViews>
    <sheetView zoomScale="70" zoomScaleNormal="70" zoomScaleSheetLayoutView="70" workbookViewId="0"/>
  </sheetViews>
  <sheetFormatPr defaultRowHeight="14.25" x14ac:dyDescent="0.2"/>
  <cols>
    <col min="1" max="1" width="2.140625" style="5" customWidth="1"/>
    <col min="2" max="2" width="1.140625" style="5" customWidth="1"/>
    <col min="3" max="3" width="2.5703125" style="5" customWidth="1"/>
    <col min="4" max="6" width="2.28515625" style="5" customWidth="1"/>
    <col min="7" max="7" width="55.140625" style="5" customWidth="1"/>
    <col min="8" max="11" width="12.28515625" style="86" bestFit="1" customWidth="1"/>
    <col min="12" max="14" width="12.28515625" style="86" customWidth="1"/>
    <col min="15" max="16" width="0.85546875" style="5" customWidth="1"/>
    <col min="17" max="17" width="11.28515625" style="5" customWidth="1"/>
    <col min="18" max="18" width="10.7109375" style="5" customWidth="1"/>
    <col min="19" max="20" width="0.85546875" style="5" customWidth="1"/>
    <col min="21" max="22" width="13.28515625" style="5" customWidth="1"/>
    <col min="23" max="24" width="0.85546875" style="5" customWidth="1"/>
    <col min="25" max="25" width="11.28515625" style="5" customWidth="1"/>
    <col min="26" max="26" width="10.5703125" style="5" customWidth="1"/>
    <col min="27" max="27" width="14.42578125" style="5" customWidth="1"/>
    <col min="28" max="16384" width="9.140625" style="5"/>
  </cols>
  <sheetData>
    <row r="1" spans="1:27" s="43" customFormat="1" ht="15.75" thickBot="1" x14ac:dyDescent="0.3">
      <c r="A1" s="200"/>
      <c r="B1" s="201"/>
      <c r="C1" s="202"/>
      <c r="D1" s="42"/>
      <c r="E1" s="42"/>
      <c r="F1" s="42"/>
      <c r="G1" s="42"/>
      <c r="H1" s="42"/>
      <c r="I1" s="42"/>
      <c r="J1" s="42"/>
      <c r="K1" s="42"/>
      <c r="L1" s="42"/>
      <c r="M1" s="42"/>
      <c r="N1" s="42"/>
      <c r="O1" s="3"/>
      <c r="P1" s="4"/>
      <c r="Q1" s="42"/>
      <c r="R1" s="42"/>
      <c r="W1" s="3"/>
      <c r="X1" s="4"/>
      <c r="Y1" s="42"/>
      <c r="Z1" s="42"/>
    </row>
    <row r="2" spans="1:27" s="40" customFormat="1" ht="15" customHeight="1" thickTop="1" x14ac:dyDescent="0.25">
      <c r="A2" s="37"/>
      <c r="B2" s="37"/>
      <c r="C2" s="38"/>
      <c r="D2" s="39"/>
      <c r="E2" s="39"/>
      <c r="F2" s="39"/>
      <c r="G2" s="39"/>
      <c r="H2" s="39"/>
      <c r="I2" s="39"/>
      <c r="J2" s="39"/>
      <c r="K2" s="39"/>
      <c r="L2" s="39"/>
      <c r="M2" s="39"/>
      <c r="N2" s="39"/>
      <c r="O2" s="8"/>
      <c r="P2" s="9"/>
      <c r="Q2" s="39"/>
      <c r="R2" s="39"/>
      <c r="W2" s="8"/>
      <c r="X2" s="9"/>
      <c r="Y2" s="39"/>
      <c r="Z2" s="39"/>
    </row>
    <row r="3" spans="1:27" s="64" customFormat="1" ht="15" x14ac:dyDescent="0.25">
      <c r="A3" s="86"/>
      <c r="B3" s="86"/>
      <c r="C3" s="147"/>
      <c r="D3" s="147"/>
      <c r="E3" s="86"/>
      <c r="F3" s="86"/>
      <c r="G3" s="86"/>
      <c r="H3" s="52"/>
      <c r="I3" s="52"/>
      <c r="J3" s="52"/>
      <c r="K3" s="52"/>
      <c r="L3" s="53"/>
      <c r="M3" s="52"/>
      <c r="N3" s="52"/>
      <c r="O3" s="203"/>
      <c r="P3" s="43"/>
      <c r="Q3" s="689" t="s">
        <v>423</v>
      </c>
      <c r="R3" s="689"/>
      <c r="S3" s="99"/>
      <c r="T3" s="43"/>
      <c r="W3" s="203"/>
      <c r="X3" s="43"/>
      <c r="Y3" s="689" t="s">
        <v>189</v>
      </c>
      <c r="Z3" s="689"/>
      <c r="AA3" s="43"/>
    </row>
    <row r="4" spans="1:27" s="64" customFormat="1" ht="30" x14ac:dyDescent="0.25">
      <c r="A4" s="682" t="s">
        <v>67</v>
      </c>
      <c r="B4" s="682"/>
      <c r="C4" s="682"/>
      <c r="D4" s="682"/>
      <c r="E4" s="682"/>
      <c r="F4" s="682"/>
      <c r="G4" s="682"/>
      <c r="H4" s="44" t="s">
        <v>328</v>
      </c>
      <c r="I4" s="44" t="s">
        <v>329</v>
      </c>
      <c r="J4" s="104" t="s">
        <v>330</v>
      </c>
      <c r="K4" s="44" t="s">
        <v>331</v>
      </c>
      <c r="L4" s="45" t="s">
        <v>413</v>
      </c>
      <c r="M4" s="44" t="s">
        <v>414</v>
      </c>
      <c r="N4" s="44" t="s">
        <v>415</v>
      </c>
      <c r="O4" s="204"/>
      <c r="P4" s="43"/>
      <c r="Q4" s="205" t="s">
        <v>194</v>
      </c>
      <c r="R4" s="205" t="s">
        <v>195</v>
      </c>
      <c r="S4" s="206"/>
      <c r="T4" s="43"/>
      <c r="U4" s="44" t="s">
        <v>367</v>
      </c>
      <c r="V4" s="44" t="s">
        <v>416</v>
      </c>
      <c r="W4" s="204"/>
      <c r="X4" s="43"/>
      <c r="Y4" s="207" t="s">
        <v>194</v>
      </c>
      <c r="Z4" s="207" t="s">
        <v>195</v>
      </c>
      <c r="AA4" s="43"/>
    </row>
    <row r="5" spans="1:27" s="43" customFormat="1" ht="30.75" customHeight="1" x14ac:dyDescent="0.25">
      <c r="A5" s="681" t="s">
        <v>305</v>
      </c>
      <c r="B5" s="694"/>
      <c r="C5" s="694"/>
      <c r="D5" s="694"/>
      <c r="E5" s="694"/>
      <c r="F5" s="694"/>
      <c r="G5" s="694"/>
      <c r="H5" s="205"/>
      <c r="I5" s="205"/>
      <c r="J5" s="205"/>
      <c r="K5" s="205"/>
      <c r="L5" s="626"/>
      <c r="M5" s="205"/>
      <c r="N5" s="205"/>
      <c r="O5" s="208"/>
      <c r="P5" s="154"/>
      <c r="Q5" s="205"/>
      <c r="R5" s="209"/>
      <c r="S5" s="99"/>
      <c r="U5" s="104"/>
      <c r="V5" s="104"/>
      <c r="W5" s="203"/>
      <c r="Y5" s="104"/>
      <c r="Z5" s="164"/>
    </row>
    <row r="6" spans="1:27" ht="15" x14ac:dyDescent="0.25">
      <c r="A6" s="54"/>
      <c r="B6" s="687" t="s">
        <v>258</v>
      </c>
      <c r="C6" s="687"/>
      <c r="D6" s="687"/>
      <c r="E6" s="687"/>
      <c r="F6" s="687"/>
      <c r="G6" s="687"/>
      <c r="H6" s="211">
        <v>649366.09993999975</v>
      </c>
      <c r="I6" s="211">
        <v>660504.58995000052</v>
      </c>
      <c r="J6" s="211">
        <v>663183.01043999998</v>
      </c>
      <c r="K6" s="211">
        <v>667775.98640000017</v>
      </c>
      <c r="L6" s="627">
        <v>670755.16496999993</v>
      </c>
      <c r="M6" s="211">
        <v>681004.09703999921</v>
      </c>
      <c r="N6" s="211">
        <v>685538.77867000026</v>
      </c>
      <c r="O6" s="212"/>
      <c r="P6" s="110"/>
      <c r="Q6" s="167">
        <v>22355.768230000278</v>
      </c>
      <c r="R6" s="213">
        <v>3.37098023894912E-2</v>
      </c>
      <c r="S6" s="137"/>
      <c r="T6" s="110"/>
      <c r="U6" s="211">
        <v>1973053.7003300004</v>
      </c>
      <c r="V6" s="211">
        <v>2037298.0406799996</v>
      </c>
      <c r="W6" s="212"/>
      <c r="X6" s="110"/>
      <c r="Y6" s="167">
        <v>64244.340349999256</v>
      </c>
      <c r="Z6" s="213">
        <v>3.2560867623245206E-2</v>
      </c>
      <c r="AA6" s="214"/>
    </row>
    <row r="7" spans="1:27" ht="15" x14ac:dyDescent="0.25">
      <c r="A7" s="86"/>
      <c r="B7" s="696" t="s">
        <v>306</v>
      </c>
      <c r="C7" s="696"/>
      <c r="D7" s="696"/>
      <c r="E7" s="696"/>
      <c r="F7" s="696"/>
      <c r="G7" s="696"/>
      <c r="H7" s="173">
        <v>294300.6385799998</v>
      </c>
      <c r="I7" s="173">
        <v>290956.48855000001</v>
      </c>
      <c r="J7" s="173">
        <v>284741.95961000002</v>
      </c>
      <c r="K7" s="173">
        <v>281264.98140999989</v>
      </c>
      <c r="L7" s="174">
        <v>276150.21841999999</v>
      </c>
      <c r="M7" s="173">
        <v>272596.4090499999</v>
      </c>
      <c r="N7" s="173">
        <v>267855.77570000011</v>
      </c>
      <c r="O7" s="215"/>
      <c r="P7" s="110"/>
      <c r="Q7" s="173">
        <v>-16886.183909999905</v>
      </c>
      <c r="R7" s="111">
        <v>-5.930346174876458E-2</v>
      </c>
      <c r="S7" s="137"/>
      <c r="T7" s="110"/>
      <c r="U7" s="107">
        <v>869999.08673999982</v>
      </c>
      <c r="V7" s="107">
        <v>816602.40317000006</v>
      </c>
      <c r="W7" s="215"/>
      <c r="X7" s="110"/>
      <c r="Y7" s="173">
        <v>-53396.683569999761</v>
      </c>
      <c r="Z7" s="111">
        <v>-6.1375562783731311E-2</v>
      </c>
      <c r="AA7" s="214"/>
    </row>
    <row r="8" spans="1:27" s="64" customFormat="1" ht="15.75" thickBot="1" x14ac:dyDescent="0.3">
      <c r="A8" s="86"/>
      <c r="B8" s="695" t="s">
        <v>260</v>
      </c>
      <c r="C8" s="695"/>
      <c r="D8" s="695"/>
      <c r="E8" s="695"/>
      <c r="F8" s="695"/>
      <c r="G8" s="695"/>
      <c r="H8" s="216">
        <v>355065.46135999996</v>
      </c>
      <c r="I8" s="216">
        <v>369548.10140000051</v>
      </c>
      <c r="J8" s="216">
        <v>378441.05082999996</v>
      </c>
      <c r="K8" s="216">
        <v>386511.00499000028</v>
      </c>
      <c r="L8" s="628">
        <v>394604.94654999994</v>
      </c>
      <c r="M8" s="216">
        <v>408407.68798999931</v>
      </c>
      <c r="N8" s="216">
        <v>417683.00297000015</v>
      </c>
      <c r="O8" s="215"/>
      <c r="P8" s="110"/>
      <c r="Q8" s="217">
        <v>39241.952140000183</v>
      </c>
      <c r="R8" s="218">
        <v>0.10369369827595187</v>
      </c>
      <c r="S8" s="137"/>
      <c r="T8" s="110"/>
      <c r="U8" s="216">
        <v>1103054.6135900004</v>
      </c>
      <c r="V8" s="216">
        <v>1220695.6375099993</v>
      </c>
      <c r="W8" s="215"/>
      <c r="X8" s="110"/>
      <c r="Y8" s="217">
        <v>117641.0239199989</v>
      </c>
      <c r="Z8" s="218">
        <v>0.10665022608184788</v>
      </c>
      <c r="AA8" s="214"/>
    </row>
    <row r="9" spans="1:27" s="64" customFormat="1" ht="15.75" thickTop="1" x14ac:dyDescent="0.25">
      <c r="A9" s="86"/>
      <c r="B9" s="43"/>
      <c r="C9" s="147"/>
      <c r="D9" s="147"/>
      <c r="E9" s="86"/>
      <c r="F9" s="86"/>
      <c r="G9" s="147"/>
      <c r="H9" s="211"/>
      <c r="I9" s="211"/>
      <c r="J9" s="211"/>
      <c r="K9" s="211"/>
      <c r="L9" s="627"/>
      <c r="M9" s="211"/>
      <c r="N9" s="211"/>
      <c r="O9" s="212"/>
      <c r="P9" s="110"/>
      <c r="Q9" s="167"/>
      <c r="R9" s="213"/>
      <c r="S9" s="137"/>
      <c r="T9" s="110"/>
      <c r="U9" s="211"/>
      <c r="V9" s="211"/>
      <c r="W9" s="212"/>
      <c r="X9" s="110"/>
      <c r="Y9" s="167"/>
      <c r="Z9" s="213"/>
      <c r="AA9" s="214"/>
    </row>
    <row r="10" spans="1:27" s="86" customFormat="1" ht="15" x14ac:dyDescent="0.25">
      <c r="C10" s="147"/>
      <c r="H10" s="107"/>
      <c r="I10" s="107"/>
      <c r="J10" s="107"/>
      <c r="K10" s="107"/>
      <c r="L10" s="108"/>
      <c r="M10" s="107"/>
      <c r="N10" s="107"/>
      <c r="O10" s="215"/>
      <c r="P10" s="110"/>
      <c r="Q10" s="107"/>
      <c r="R10" s="220"/>
      <c r="S10" s="137"/>
      <c r="T10" s="110"/>
      <c r="U10" s="107"/>
      <c r="V10" s="107"/>
      <c r="W10" s="215"/>
      <c r="X10" s="110"/>
      <c r="Y10" s="107"/>
      <c r="Z10" s="220"/>
      <c r="AA10" s="214"/>
    </row>
    <row r="11" spans="1:27" s="43" customFormat="1" ht="30.75" customHeight="1" x14ac:dyDescent="0.25">
      <c r="A11" s="681" t="s">
        <v>307</v>
      </c>
      <c r="B11" s="694"/>
      <c r="C11" s="694"/>
      <c r="D11" s="694"/>
      <c r="E11" s="694"/>
      <c r="F11" s="694"/>
      <c r="G11" s="694"/>
      <c r="H11" s="221"/>
      <c r="I11" s="221"/>
      <c r="J11" s="221"/>
      <c r="K11" s="221"/>
      <c r="L11" s="222"/>
      <c r="M11" s="221"/>
      <c r="N11" s="221"/>
      <c r="O11" s="215"/>
      <c r="P11" s="110"/>
      <c r="Q11" s="221"/>
      <c r="R11" s="223"/>
      <c r="S11" s="137"/>
      <c r="T11" s="110"/>
      <c r="U11" s="221"/>
      <c r="V11" s="221"/>
      <c r="W11" s="215"/>
      <c r="X11" s="110"/>
      <c r="Y11" s="221"/>
      <c r="Z11" s="223"/>
      <c r="AA11" s="110"/>
    </row>
    <row r="12" spans="1:27" ht="15" x14ac:dyDescent="0.25">
      <c r="A12" s="86"/>
      <c r="B12" s="687" t="s">
        <v>262</v>
      </c>
      <c r="C12" s="687"/>
      <c r="D12" s="687"/>
      <c r="E12" s="687"/>
      <c r="F12" s="687"/>
      <c r="G12" s="687"/>
      <c r="H12" s="211">
        <v>-392560.77761899977</v>
      </c>
      <c r="I12" s="211">
        <v>-401686.20599099988</v>
      </c>
      <c r="J12" s="211">
        <v>-389331.68575999985</v>
      </c>
      <c r="K12" s="211">
        <v>-390172.55374999985</v>
      </c>
      <c r="L12" s="627">
        <v>-388099.89564999996</v>
      </c>
      <c r="M12" s="211">
        <v>-398926.87806999969</v>
      </c>
      <c r="N12" s="211">
        <v>-387120.0496300002</v>
      </c>
      <c r="O12" s="212"/>
      <c r="P12" s="110"/>
      <c r="Q12" s="167">
        <v>2211.6361299996497</v>
      </c>
      <c r="R12" s="213">
        <v>5.6805962907498717E-3</v>
      </c>
      <c r="S12" s="137"/>
      <c r="T12" s="110"/>
      <c r="U12" s="211">
        <v>-1183578.6693699996</v>
      </c>
      <c r="V12" s="211">
        <v>-1174146.82335</v>
      </c>
      <c r="W12" s="212"/>
      <c r="X12" s="110"/>
      <c r="Y12" s="167">
        <v>9431.8460199995898</v>
      </c>
      <c r="Z12" s="213">
        <v>7.9689219348807756E-3</v>
      </c>
      <c r="AA12" s="214"/>
    </row>
    <row r="13" spans="1:27" ht="15" x14ac:dyDescent="0.25">
      <c r="A13" s="86"/>
      <c r="B13" s="696" t="s">
        <v>306</v>
      </c>
      <c r="C13" s="696"/>
      <c r="D13" s="696"/>
      <c r="E13" s="696"/>
      <c r="F13" s="696"/>
      <c r="G13" s="696"/>
      <c r="H13" s="173">
        <v>-294300.6385799998</v>
      </c>
      <c r="I13" s="173">
        <v>-290956.48855000001</v>
      </c>
      <c r="J13" s="173">
        <v>-284741.95961000002</v>
      </c>
      <c r="K13" s="173">
        <v>-281264.98140999989</v>
      </c>
      <c r="L13" s="174">
        <v>-276150.21841999999</v>
      </c>
      <c r="M13" s="173">
        <v>-272596.4090499999</v>
      </c>
      <c r="N13" s="173">
        <v>-267855.77570000011</v>
      </c>
      <c r="O13" s="215"/>
      <c r="P13" s="110"/>
      <c r="Q13" s="173">
        <v>16886.183909999905</v>
      </c>
      <c r="R13" s="111">
        <v>5.930346174876458E-2</v>
      </c>
      <c r="S13" s="137"/>
      <c r="T13" s="110"/>
      <c r="U13" s="107">
        <v>-869999.08673999982</v>
      </c>
      <c r="V13" s="107">
        <v>-816602.40317000006</v>
      </c>
      <c r="W13" s="215"/>
      <c r="X13" s="110"/>
      <c r="Y13" s="173">
        <v>53396.683569999761</v>
      </c>
      <c r="Z13" s="111">
        <v>6.1375562783731311E-2</v>
      </c>
      <c r="AA13" s="214"/>
    </row>
    <row r="14" spans="1:27" s="64" customFormat="1" ht="15.75" thickBot="1" x14ac:dyDescent="0.3">
      <c r="A14" s="86"/>
      <c r="B14" s="695" t="s">
        <v>261</v>
      </c>
      <c r="C14" s="695"/>
      <c r="D14" s="695"/>
      <c r="E14" s="695"/>
      <c r="F14" s="695"/>
      <c r="G14" s="695"/>
      <c r="H14" s="216">
        <v>-98260.139038999972</v>
      </c>
      <c r="I14" s="216">
        <v>-110729.71744099987</v>
      </c>
      <c r="J14" s="216">
        <v>-104589.72614999983</v>
      </c>
      <c r="K14" s="216">
        <v>-108907.57233999996</v>
      </c>
      <c r="L14" s="628">
        <v>-111949.67722999997</v>
      </c>
      <c r="M14" s="216">
        <v>-126330.46901999979</v>
      </c>
      <c r="N14" s="216">
        <v>-119264.27393000008</v>
      </c>
      <c r="O14" s="215"/>
      <c r="P14" s="110"/>
      <c r="Q14" s="217">
        <v>-14674.547780000255</v>
      </c>
      <c r="R14" s="218">
        <v>-0.14030582467492464</v>
      </c>
      <c r="S14" s="137"/>
      <c r="T14" s="110"/>
      <c r="U14" s="216">
        <v>-313579.58262999967</v>
      </c>
      <c r="V14" s="216">
        <v>-357544.42017999984</v>
      </c>
      <c r="W14" s="215"/>
      <c r="X14" s="110"/>
      <c r="Y14" s="217">
        <v>-43964.837550000171</v>
      </c>
      <c r="Z14" s="218">
        <v>-0.14020312541162916</v>
      </c>
      <c r="AA14" s="214"/>
    </row>
    <row r="15" spans="1:27" s="64" customFormat="1" ht="15.75" thickTop="1" x14ac:dyDescent="0.25">
      <c r="A15" s="86"/>
      <c r="B15" s="86"/>
      <c r="C15" s="147"/>
      <c r="D15" s="147"/>
      <c r="E15" s="86"/>
      <c r="F15" s="86"/>
      <c r="G15" s="147"/>
      <c r="H15" s="211"/>
      <c r="I15" s="211"/>
      <c r="J15" s="211"/>
      <c r="K15" s="211"/>
      <c r="L15" s="627"/>
      <c r="M15" s="211"/>
      <c r="N15" s="211"/>
      <c r="O15" s="215"/>
      <c r="P15" s="110"/>
      <c r="Q15" s="167"/>
      <c r="R15" s="213"/>
      <c r="S15" s="137"/>
      <c r="T15" s="110"/>
      <c r="U15" s="211"/>
      <c r="V15" s="211"/>
      <c r="W15" s="215"/>
      <c r="X15" s="110"/>
      <c r="Y15" s="167"/>
      <c r="Z15" s="213"/>
      <c r="AA15" s="214"/>
    </row>
    <row r="16" spans="1:27" s="86" customFormat="1" ht="15" x14ac:dyDescent="0.25">
      <c r="C16" s="147"/>
      <c r="H16" s="107"/>
      <c r="I16" s="107"/>
      <c r="J16" s="107"/>
      <c r="K16" s="107"/>
      <c r="L16" s="108"/>
      <c r="M16" s="107"/>
      <c r="N16" s="107"/>
      <c r="O16" s="215"/>
      <c r="P16" s="110"/>
      <c r="Q16" s="107"/>
      <c r="R16" s="220"/>
      <c r="S16" s="137"/>
      <c r="T16" s="110"/>
      <c r="U16" s="107"/>
      <c r="V16" s="107"/>
      <c r="W16" s="215"/>
      <c r="X16" s="110"/>
      <c r="Y16" s="107"/>
      <c r="Z16" s="220"/>
      <c r="AA16" s="214"/>
    </row>
    <row r="17" spans="1:27" s="43" customFormat="1" ht="29.25" customHeight="1" x14ac:dyDescent="0.25">
      <c r="A17" s="681" t="s">
        <v>332</v>
      </c>
      <c r="B17" s="694"/>
      <c r="C17" s="694"/>
      <c r="D17" s="694"/>
      <c r="E17" s="694"/>
      <c r="F17" s="694"/>
      <c r="G17" s="694"/>
      <c r="H17" s="221"/>
      <c r="I17" s="221"/>
      <c r="J17" s="221"/>
      <c r="K17" s="221"/>
      <c r="L17" s="222"/>
      <c r="M17" s="221"/>
      <c r="N17" s="221"/>
      <c r="O17" s="215"/>
      <c r="P17" s="110"/>
      <c r="Q17" s="221"/>
      <c r="R17" s="223"/>
      <c r="S17" s="137"/>
      <c r="T17" s="110"/>
      <c r="U17" s="221"/>
      <c r="V17" s="221"/>
      <c r="W17" s="215"/>
      <c r="X17" s="110"/>
      <c r="Y17" s="221"/>
      <c r="Z17" s="223"/>
      <c r="AA17" s="110"/>
    </row>
    <row r="18" spans="1:27" ht="15" x14ac:dyDescent="0.25">
      <c r="A18" s="86"/>
      <c r="B18" s="687" t="s">
        <v>333</v>
      </c>
      <c r="C18" s="687"/>
      <c r="D18" s="687"/>
      <c r="E18" s="687"/>
      <c r="F18" s="687"/>
      <c r="G18" s="687"/>
      <c r="H18" s="211">
        <v>19017.026644000009</v>
      </c>
      <c r="I18" s="211">
        <v>20030.10871600001</v>
      </c>
      <c r="J18" s="211">
        <v>20622.346793000001</v>
      </c>
      <c r="K18" s="211">
        <v>21760.390826999999</v>
      </c>
      <c r="L18" s="627">
        <v>24111.375441</v>
      </c>
      <c r="M18" s="211">
        <v>24868.13606600001</v>
      </c>
      <c r="N18" s="211">
        <v>22675.096381999982</v>
      </c>
      <c r="O18" s="212"/>
      <c r="P18" s="110"/>
      <c r="Q18" s="167">
        <v>2052.7495889999809</v>
      </c>
      <c r="R18" s="213">
        <v>9.9540057666800616E-2</v>
      </c>
      <c r="S18" s="137"/>
      <c r="T18" s="110"/>
      <c r="U18" s="211">
        <v>59669.482153000019</v>
      </c>
      <c r="V18" s="211">
        <v>71654.607888999992</v>
      </c>
      <c r="W18" s="212"/>
      <c r="X18" s="110"/>
      <c r="Y18" s="167">
        <v>11985.125735999973</v>
      </c>
      <c r="Z18" s="213">
        <v>0.20085855119822577</v>
      </c>
      <c r="AA18" s="214"/>
    </row>
    <row r="19" spans="1:27" ht="15" x14ac:dyDescent="0.25">
      <c r="A19" s="86"/>
      <c r="B19" s="696" t="s">
        <v>335</v>
      </c>
      <c r="C19" s="696"/>
      <c r="D19" s="696"/>
      <c r="E19" s="696"/>
      <c r="F19" s="696"/>
      <c r="G19" s="696"/>
      <c r="H19" s="173">
        <v>-1287.5398070000001</v>
      </c>
      <c r="I19" s="173">
        <v>-375.17249800000002</v>
      </c>
      <c r="J19" s="173">
        <v>-297.238292</v>
      </c>
      <c r="K19" s="173">
        <v>279.90660499999996</v>
      </c>
      <c r="L19" s="174">
        <v>2147.0258779999999</v>
      </c>
      <c r="M19" s="173">
        <v>2447.263884</v>
      </c>
      <c r="N19" s="173">
        <v>534.25481300000013</v>
      </c>
      <c r="O19" s="215"/>
      <c r="P19" s="110"/>
      <c r="Q19" s="107" t="s">
        <v>124</v>
      </c>
      <c r="R19" s="111" t="s">
        <v>124</v>
      </c>
      <c r="S19" s="137"/>
      <c r="T19" s="110"/>
      <c r="U19" s="107">
        <v>-1959.950597</v>
      </c>
      <c r="V19" s="107">
        <v>5128.5445750000008</v>
      </c>
      <c r="W19" s="215"/>
      <c r="X19" s="110"/>
      <c r="Y19" s="107" t="s">
        <v>124</v>
      </c>
      <c r="Z19" s="111" t="s">
        <v>124</v>
      </c>
      <c r="AA19" s="214"/>
    </row>
    <row r="20" spans="1:27" s="64" customFormat="1" ht="15.75" thickBot="1" x14ac:dyDescent="0.3">
      <c r="A20" s="86"/>
      <c r="B20" s="695" t="s">
        <v>334</v>
      </c>
      <c r="C20" s="695"/>
      <c r="D20" s="695"/>
      <c r="E20" s="695"/>
      <c r="F20" s="695"/>
      <c r="G20" s="695"/>
      <c r="H20" s="216">
        <v>20304.56645100001</v>
      </c>
      <c r="I20" s="216">
        <v>20405.28121400001</v>
      </c>
      <c r="J20" s="216">
        <v>20919.585084999999</v>
      </c>
      <c r="K20" s="216">
        <v>21480.484221999999</v>
      </c>
      <c r="L20" s="628">
        <v>21964.349563</v>
      </c>
      <c r="M20" s="216">
        <v>22420.87218200001</v>
      </c>
      <c r="N20" s="216">
        <v>22140.841568999982</v>
      </c>
      <c r="O20" s="215"/>
      <c r="P20" s="110"/>
      <c r="Q20" s="217">
        <v>1221.2564839999832</v>
      </c>
      <c r="R20" s="218">
        <v>5.8378618841521027E-2</v>
      </c>
      <c r="S20" s="137"/>
      <c r="T20" s="110"/>
      <c r="U20" s="216">
        <v>61629.432750000022</v>
      </c>
      <c r="V20" s="216">
        <v>66526.063313999999</v>
      </c>
      <c r="W20" s="215"/>
      <c r="X20" s="110"/>
      <c r="Y20" s="217">
        <v>4896.6305639999773</v>
      </c>
      <c r="Z20" s="218">
        <v>7.9452793016336426E-2</v>
      </c>
      <c r="AA20" s="214"/>
    </row>
    <row r="21" spans="1:27" s="64" customFormat="1" ht="15.75" thickTop="1" x14ac:dyDescent="0.25">
      <c r="A21" s="86"/>
      <c r="B21" s="86"/>
      <c r="C21" s="147"/>
      <c r="D21" s="147"/>
      <c r="E21" s="86"/>
      <c r="F21" s="86"/>
      <c r="G21" s="147"/>
      <c r="H21" s="211"/>
      <c r="I21" s="211"/>
      <c r="J21" s="211"/>
      <c r="K21" s="211"/>
      <c r="L21" s="627"/>
      <c r="M21" s="211"/>
      <c r="N21" s="211"/>
      <c r="O21" s="215"/>
      <c r="P21" s="110"/>
      <c r="Q21" s="167"/>
      <c r="R21" s="213"/>
      <c r="S21" s="137"/>
      <c r="T21" s="110"/>
      <c r="U21" s="211"/>
      <c r="V21" s="211"/>
      <c r="W21" s="215"/>
      <c r="X21" s="110"/>
      <c r="Y21" s="167"/>
      <c r="Z21" s="213"/>
      <c r="AA21" s="214"/>
    </row>
    <row r="22" spans="1:27" s="86" customFormat="1" ht="15" x14ac:dyDescent="0.25">
      <c r="C22" s="147"/>
      <c r="H22" s="107"/>
      <c r="I22" s="107"/>
      <c r="J22" s="107"/>
      <c r="K22" s="107"/>
      <c r="L22" s="108"/>
      <c r="M22" s="107"/>
      <c r="N22" s="107"/>
      <c r="O22" s="215"/>
      <c r="P22" s="110"/>
      <c r="Q22" s="107"/>
      <c r="R22" s="220"/>
      <c r="S22" s="137"/>
      <c r="T22" s="110"/>
      <c r="U22" s="107"/>
      <c r="V22" s="107"/>
      <c r="W22" s="215"/>
      <c r="X22" s="110"/>
      <c r="Y22" s="107"/>
      <c r="Z22" s="220"/>
      <c r="AA22" s="214"/>
    </row>
    <row r="23" spans="1:27" s="43" customFormat="1" ht="27" customHeight="1" x14ac:dyDescent="0.25">
      <c r="A23" s="681" t="s">
        <v>311</v>
      </c>
      <c r="B23" s="694"/>
      <c r="C23" s="694"/>
      <c r="D23" s="694"/>
      <c r="E23" s="694"/>
      <c r="F23" s="694"/>
      <c r="G23" s="694"/>
      <c r="H23" s="221"/>
      <c r="I23" s="221"/>
      <c r="J23" s="221"/>
      <c r="K23" s="221"/>
      <c r="L23" s="222"/>
      <c r="M23" s="221"/>
      <c r="N23" s="221"/>
      <c r="O23" s="215"/>
      <c r="P23" s="110"/>
      <c r="Q23" s="221"/>
      <c r="R23" s="223"/>
      <c r="S23" s="137"/>
      <c r="T23" s="110"/>
      <c r="U23" s="221"/>
      <c r="V23" s="221"/>
      <c r="W23" s="215"/>
      <c r="X23" s="110"/>
      <c r="Y23" s="221"/>
      <c r="Z23" s="223"/>
      <c r="AA23" s="110"/>
    </row>
    <row r="24" spans="1:27" ht="15" x14ac:dyDescent="0.25">
      <c r="A24" s="86"/>
      <c r="B24" s="687" t="s">
        <v>18</v>
      </c>
      <c r="C24" s="687"/>
      <c r="D24" s="687"/>
      <c r="E24" s="687"/>
      <c r="F24" s="687"/>
      <c r="G24" s="687"/>
      <c r="H24" s="211">
        <v>459922.57964499982</v>
      </c>
      <c r="I24" s="211">
        <v>467814.21157500066</v>
      </c>
      <c r="J24" s="211">
        <v>484781.45443299995</v>
      </c>
      <c r="K24" s="211">
        <v>487324.47392700036</v>
      </c>
      <c r="L24" s="627">
        <v>494987.52826099994</v>
      </c>
      <c r="M24" s="211">
        <v>504903.34631599946</v>
      </c>
      <c r="N24" s="211">
        <v>520653.56427200005</v>
      </c>
      <c r="O24" s="212"/>
      <c r="P24" s="110"/>
      <c r="Q24" s="167">
        <v>35872.109839000099</v>
      </c>
      <c r="R24" s="213">
        <v>7.3996456570221095E-2</v>
      </c>
      <c r="S24" s="137"/>
      <c r="T24" s="110"/>
      <c r="U24" s="211">
        <v>1412518.2456530004</v>
      </c>
      <c r="V24" s="211">
        <v>1520544.4388489993</v>
      </c>
      <c r="W24" s="212"/>
      <c r="X24" s="110"/>
      <c r="Y24" s="167">
        <v>108026.1931959989</v>
      </c>
      <c r="Z24" s="213">
        <v>7.6477732962705131E-2</v>
      </c>
      <c r="AA24" s="214"/>
    </row>
    <row r="25" spans="1:27" ht="15" x14ac:dyDescent="0.25">
      <c r="A25" s="86"/>
      <c r="B25" s="696" t="s">
        <v>363</v>
      </c>
      <c r="C25" s="696"/>
      <c r="D25" s="696"/>
      <c r="E25" s="696"/>
      <c r="F25" s="696"/>
      <c r="G25" s="696"/>
      <c r="H25" s="173">
        <v>-1656.2621100000001</v>
      </c>
      <c r="I25" s="173">
        <v>1312.6054899999999</v>
      </c>
      <c r="J25" s="173">
        <v>-126.375</v>
      </c>
      <c r="K25" s="173">
        <v>-1650.8925800000002</v>
      </c>
      <c r="L25" s="174">
        <v>2847.2732000000001</v>
      </c>
      <c r="M25" s="173">
        <v>1067.08411</v>
      </c>
      <c r="N25" s="173">
        <v>285.14658000000031</v>
      </c>
      <c r="O25" s="215"/>
      <c r="P25" s="110"/>
      <c r="Q25" s="107" t="s">
        <v>124</v>
      </c>
      <c r="R25" s="111" t="s">
        <v>124</v>
      </c>
      <c r="S25" s="137"/>
      <c r="T25" s="110"/>
      <c r="U25" s="107">
        <v>-470.0316200000002</v>
      </c>
      <c r="V25" s="107">
        <v>4199.5038900000009</v>
      </c>
      <c r="W25" s="215"/>
      <c r="X25" s="110"/>
      <c r="Y25" s="107" t="s">
        <v>124</v>
      </c>
      <c r="Z25" s="111" t="s">
        <v>124</v>
      </c>
      <c r="AA25" s="214"/>
    </row>
    <row r="26" spans="1:27" ht="15" x14ac:dyDescent="0.25">
      <c r="A26" s="86"/>
      <c r="B26" s="696" t="s">
        <v>335</v>
      </c>
      <c r="C26" s="696"/>
      <c r="D26" s="696"/>
      <c r="E26" s="696"/>
      <c r="F26" s="696"/>
      <c r="G26" s="696"/>
      <c r="H26" s="173">
        <v>-1287.5398070000001</v>
      </c>
      <c r="I26" s="173">
        <v>-375.17249800000002</v>
      </c>
      <c r="J26" s="173">
        <v>-297.238292</v>
      </c>
      <c r="K26" s="173">
        <v>279.90660499999996</v>
      </c>
      <c r="L26" s="174">
        <v>2147.0258779999999</v>
      </c>
      <c r="M26" s="173">
        <v>2447.263884</v>
      </c>
      <c r="N26" s="173">
        <v>534.25481300000013</v>
      </c>
      <c r="O26" s="215"/>
      <c r="P26" s="110"/>
      <c r="Q26" s="107" t="s">
        <v>124</v>
      </c>
      <c r="R26" s="111" t="s">
        <v>124</v>
      </c>
      <c r="S26" s="137"/>
      <c r="T26" s="110"/>
      <c r="U26" s="107">
        <v>-1959.950597</v>
      </c>
      <c r="V26" s="107">
        <v>5128.5445750000008</v>
      </c>
      <c r="W26" s="215"/>
      <c r="X26" s="110"/>
      <c r="Y26" s="107" t="s">
        <v>124</v>
      </c>
      <c r="Z26" s="111" t="s">
        <v>124</v>
      </c>
      <c r="AA26" s="214"/>
    </row>
    <row r="27" spans="1:27" s="64" customFormat="1" ht="15.75" thickBot="1" x14ac:dyDescent="0.3">
      <c r="A27" s="86"/>
      <c r="B27" s="695" t="s">
        <v>312</v>
      </c>
      <c r="C27" s="695"/>
      <c r="D27" s="695"/>
      <c r="E27" s="695"/>
      <c r="F27" s="695"/>
      <c r="G27" s="695"/>
      <c r="H27" s="216">
        <v>462866.38156199979</v>
      </c>
      <c r="I27" s="216">
        <v>466876.77858300065</v>
      </c>
      <c r="J27" s="216">
        <v>485205.06772499997</v>
      </c>
      <c r="K27" s="216">
        <v>488695.45990200038</v>
      </c>
      <c r="L27" s="628">
        <v>489993.22918299993</v>
      </c>
      <c r="M27" s="216">
        <v>501388.99832199945</v>
      </c>
      <c r="N27" s="216">
        <v>519834.16287900007</v>
      </c>
      <c r="O27" s="215"/>
      <c r="P27" s="110"/>
      <c r="Q27" s="217">
        <v>34629.095154000097</v>
      </c>
      <c r="R27" s="218">
        <v>7.1370019518482972E-2</v>
      </c>
      <c r="S27" s="137"/>
      <c r="T27" s="110"/>
      <c r="U27" s="216">
        <v>1414948.2278700005</v>
      </c>
      <c r="V27" s="216">
        <v>1511216.3903839993</v>
      </c>
      <c r="W27" s="215"/>
      <c r="X27" s="110"/>
      <c r="Y27" s="217">
        <v>96268.162513998803</v>
      </c>
      <c r="Z27" s="218">
        <v>6.8036526438084999E-2</v>
      </c>
      <c r="AA27" s="214"/>
    </row>
    <row r="28" spans="1:27" s="64" customFormat="1" ht="15.75" thickTop="1" x14ac:dyDescent="0.25">
      <c r="A28" s="86"/>
      <c r="B28" s="86"/>
      <c r="C28" s="147"/>
      <c r="D28" s="147"/>
      <c r="E28" s="86"/>
      <c r="F28" s="86"/>
      <c r="G28" s="147"/>
      <c r="H28" s="211"/>
      <c r="I28" s="211"/>
      <c r="J28" s="211"/>
      <c r="K28" s="211"/>
      <c r="L28" s="627"/>
      <c r="M28" s="211"/>
      <c r="N28" s="211"/>
      <c r="O28" s="215"/>
      <c r="P28" s="110"/>
      <c r="Q28" s="167"/>
      <c r="R28" s="213"/>
      <c r="S28" s="137"/>
      <c r="T28" s="110"/>
      <c r="U28" s="211"/>
      <c r="V28" s="211"/>
      <c r="W28" s="215"/>
      <c r="X28" s="110"/>
      <c r="Y28" s="167"/>
      <c r="Z28" s="213"/>
      <c r="AA28" s="214"/>
    </row>
    <row r="29" spans="1:27" s="86" customFormat="1" ht="15" x14ac:dyDescent="0.25">
      <c r="C29" s="147"/>
      <c r="H29" s="107"/>
      <c r="I29" s="107"/>
      <c r="J29" s="107"/>
      <c r="K29" s="107"/>
      <c r="L29" s="108"/>
      <c r="M29" s="107"/>
      <c r="N29" s="107"/>
      <c r="O29" s="215"/>
      <c r="P29" s="110"/>
      <c r="Q29" s="107"/>
      <c r="R29" s="220"/>
      <c r="S29" s="137"/>
      <c r="T29" s="110"/>
      <c r="U29" s="107"/>
      <c r="V29" s="107"/>
      <c r="W29" s="215"/>
      <c r="X29" s="110"/>
      <c r="Y29" s="107"/>
      <c r="Z29" s="220"/>
      <c r="AA29" s="214"/>
    </row>
    <row r="30" spans="1:27" s="43" customFormat="1" ht="33" customHeight="1" x14ac:dyDescent="0.25">
      <c r="A30" s="681" t="s">
        <v>313</v>
      </c>
      <c r="B30" s="694"/>
      <c r="C30" s="694"/>
      <c r="D30" s="694"/>
      <c r="E30" s="694"/>
      <c r="F30" s="694"/>
      <c r="G30" s="694"/>
      <c r="H30" s="221"/>
      <c r="I30" s="221"/>
      <c r="J30" s="221"/>
      <c r="K30" s="221"/>
      <c r="L30" s="222"/>
      <c r="M30" s="221"/>
      <c r="N30" s="221"/>
      <c r="O30" s="215"/>
      <c r="P30" s="110"/>
      <c r="Q30" s="221"/>
      <c r="R30" s="224"/>
      <c r="S30" s="137"/>
      <c r="T30" s="110"/>
      <c r="U30" s="221"/>
      <c r="V30" s="221"/>
      <c r="W30" s="215"/>
      <c r="X30" s="110"/>
      <c r="Y30" s="221"/>
      <c r="Z30" s="224"/>
      <c r="AA30" s="214"/>
    </row>
    <row r="31" spans="1:27" ht="15" x14ac:dyDescent="0.25">
      <c r="A31" s="86"/>
      <c r="B31" s="687" t="s">
        <v>126</v>
      </c>
      <c r="C31" s="687"/>
      <c r="D31" s="687"/>
      <c r="E31" s="687"/>
      <c r="F31" s="687"/>
      <c r="G31" s="687"/>
      <c r="H31" s="211">
        <v>82961.928347000037</v>
      </c>
      <c r="I31" s="211">
        <v>113764.35521100054</v>
      </c>
      <c r="J31" s="211">
        <v>111435.26412500005</v>
      </c>
      <c r="K31" s="211">
        <v>107921.58004200039</v>
      </c>
      <c r="L31" s="627">
        <v>102368.47612100001</v>
      </c>
      <c r="M31" s="211">
        <v>127459.45870899927</v>
      </c>
      <c r="N31" s="211">
        <v>125138.37759099982</v>
      </c>
      <c r="O31" s="212"/>
      <c r="P31" s="110"/>
      <c r="Q31" s="167">
        <v>13703.113465999777</v>
      </c>
      <c r="R31" s="213">
        <v>0.12296927344856123</v>
      </c>
      <c r="S31" s="137"/>
      <c r="T31" s="110"/>
      <c r="U31" s="211">
        <v>308161.54768300062</v>
      </c>
      <c r="V31" s="211">
        <v>354966.31242099911</v>
      </c>
      <c r="W31" s="212"/>
      <c r="X31" s="110"/>
      <c r="Y31" s="167">
        <v>46804.764737998485</v>
      </c>
      <c r="Z31" s="213">
        <v>0.15188385796317966</v>
      </c>
      <c r="AA31" s="214"/>
    </row>
    <row r="32" spans="1:27" ht="15" x14ac:dyDescent="0.25">
      <c r="A32" s="86"/>
      <c r="B32" s="696" t="s">
        <v>363</v>
      </c>
      <c r="C32" s="696"/>
      <c r="D32" s="696"/>
      <c r="E32" s="696"/>
      <c r="F32" s="696"/>
      <c r="G32" s="696"/>
      <c r="H32" s="107">
        <v>-1656.2621100000001</v>
      </c>
      <c r="I32" s="107">
        <v>1312.6054899999999</v>
      </c>
      <c r="J32" s="107">
        <v>-126.375</v>
      </c>
      <c r="K32" s="107">
        <v>-1650.8925800000002</v>
      </c>
      <c r="L32" s="108">
        <v>2847.2732000000001</v>
      </c>
      <c r="M32" s="107">
        <v>1067.08411</v>
      </c>
      <c r="N32" s="107">
        <v>285.14658000000031</v>
      </c>
      <c r="O32" s="215"/>
      <c r="P32" s="110"/>
      <c r="Q32" s="107" t="s">
        <v>124</v>
      </c>
      <c r="R32" s="111" t="s">
        <v>124</v>
      </c>
      <c r="S32" s="137"/>
      <c r="T32" s="110"/>
      <c r="U32" s="107">
        <v>-470.0316200000002</v>
      </c>
      <c r="V32" s="107">
        <v>4199.5038900000009</v>
      </c>
      <c r="W32" s="215"/>
      <c r="X32" s="110"/>
      <c r="Y32" s="107" t="s">
        <v>124</v>
      </c>
      <c r="Z32" s="111" t="s">
        <v>124</v>
      </c>
      <c r="AA32" s="214"/>
    </row>
    <row r="33" spans="1:27" ht="15" x14ac:dyDescent="0.25">
      <c r="A33" s="86"/>
      <c r="B33" s="696" t="s">
        <v>335</v>
      </c>
      <c r="C33" s="696"/>
      <c r="D33" s="696"/>
      <c r="E33" s="696"/>
      <c r="F33" s="696"/>
      <c r="G33" s="696"/>
      <c r="H33" s="107">
        <v>-1287.5398070000001</v>
      </c>
      <c r="I33" s="107">
        <v>-375.17249800000002</v>
      </c>
      <c r="J33" s="107">
        <v>-297.238292</v>
      </c>
      <c r="K33" s="107">
        <v>279.90660499999996</v>
      </c>
      <c r="L33" s="108">
        <v>2147.0258779999999</v>
      </c>
      <c r="M33" s="107">
        <v>2447.263884</v>
      </c>
      <c r="N33" s="107">
        <v>534.25481300000013</v>
      </c>
      <c r="O33" s="215"/>
      <c r="P33" s="110"/>
      <c r="Q33" s="107" t="s">
        <v>124</v>
      </c>
      <c r="R33" s="111" t="s">
        <v>124</v>
      </c>
      <c r="S33" s="137"/>
      <c r="T33" s="110"/>
      <c r="U33" s="107">
        <v>-1959.950597</v>
      </c>
      <c r="V33" s="107">
        <v>5128.5445750000008</v>
      </c>
      <c r="W33" s="215"/>
      <c r="X33" s="110"/>
      <c r="Y33" s="107" t="s">
        <v>124</v>
      </c>
      <c r="Z33" s="111" t="s">
        <v>124</v>
      </c>
      <c r="AA33" s="214"/>
    </row>
    <row r="34" spans="1:27" s="64" customFormat="1" ht="15.75" thickBot="1" x14ac:dyDescent="0.3">
      <c r="A34" s="86"/>
      <c r="B34" s="695" t="s">
        <v>314</v>
      </c>
      <c r="C34" s="695"/>
      <c r="D34" s="695"/>
      <c r="E34" s="695"/>
      <c r="F34" s="695"/>
      <c r="G34" s="695"/>
      <c r="H34" s="216">
        <v>85905.730264000042</v>
      </c>
      <c r="I34" s="216">
        <v>112826.92221900054</v>
      </c>
      <c r="J34" s="216">
        <v>111858.87741700004</v>
      </c>
      <c r="K34" s="216">
        <v>109292.5660170004</v>
      </c>
      <c r="L34" s="628">
        <v>97374.177043000018</v>
      </c>
      <c r="M34" s="216">
        <v>123945.11071499927</v>
      </c>
      <c r="N34" s="216">
        <v>124318.97619799981</v>
      </c>
      <c r="O34" s="215"/>
      <c r="P34" s="110"/>
      <c r="Q34" s="217">
        <v>12460.098780999775</v>
      </c>
      <c r="R34" s="218">
        <v>0.11139123750142445</v>
      </c>
      <c r="S34" s="137"/>
      <c r="T34" s="110"/>
      <c r="U34" s="216">
        <v>310591.52990000066</v>
      </c>
      <c r="V34" s="216">
        <v>345638.26395599911</v>
      </c>
      <c r="W34" s="215"/>
      <c r="X34" s="110"/>
      <c r="Y34" s="217">
        <v>35046.734055998444</v>
      </c>
      <c r="Z34" s="218">
        <v>0.11283866648675911</v>
      </c>
      <c r="AA34" s="214"/>
    </row>
    <row r="35" spans="1:27" s="64" customFormat="1" ht="15.75" thickTop="1" x14ac:dyDescent="0.25">
      <c r="A35" s="86"/>
      <c r="B35" s="86"/>
      <c r="C35" s="147"/>
      <c r="D35" s="147"/>
      <c r="E35" s="86"/>
      <c r="F35" s="86"/>
      <c r="G35" s="86"/>
      <c r="H35" s="107"/>
      <c r="I35" s="107"/>
      <c r="J35" s="107"/>
      <c r="K35" s="107"/>
      <c r="L35" s="108"/>
      <c r="M35" s="107"/>
      <c r="N35" s="107"/>
      <c r="O35" s="215"/>
      <c r="P35" s="110"/>
      <c r="Q35" s="107"/>
      <c r="R35" s="111"/>
      <c r="S35" s="137"/>
      <c r="T35" s="110"/>
      <c r="U35" s="107"/>
      <c r="V35" s="107"/>
      <c r="W35" s="215"/>
      <c r="X35" s="110"/>
      <c r="Y35" s="107"/>
      <c r="Z35" s="111"/>
      <c r="AA35" s="214"/>
    </row>
    <row r="36" spans="1:27" ht="15" x14ac:dyDescent="0.25">
      <c r="A36" s="86"/>
      <c r="B36" s="86"/>
      <c r="C36" s="147"/>
      <c r="D36" s="86"/>
      <c r="E36" s="86"/>
      <c r="F36" s="86"/>
      <c r="G36" s="86"/>
      <c r="H36" s="107"/>
      <c r="I36" s="107"/>
      <c r="J36" s="107"/>
      <c r="K36" s="107"/>
      <c r="L36" s="108"/>
      <c r="M36" s="107"/>
      <c r="N36" s="107"/>
      <c r="O36" s="215"/>
      <c r="P36" s="110"/>
      <c r="Q36" s="107"/>
      <c r="R36" s="111"/>
      <c r="S36" s="137"/>
      <c r="T36" s="110"/>
      <c r="U36" s="107"/>
      <c r="V36" s="107"/>
      <c r="W36" s="215"/>
      <c r="X36" s="110"/>
      <c r="Y36" s="107"/>
      <c r="Z36" s="111"/>
      <c r="AA36" s="214"/>
    </row>
    <row r="37" spans="1:27" s="43" customFormat="1" ht="30" customHeight="1" x14ac:dyDescent="0.25">
      <c r="A37" s="681" t="s">
        <v>315</v>
      </c>
      <c r="B37" s="694"/>
      <c r="C37" s="694"/>
      <c r="D37" s="694"/>
      <c r="E37" s="694"/>
      <c r="F37" s="694"/>
      <c r="G37" s="694"/>
      <c r="H37" s="225"/>
      <c r="I37" s="225"/>
      <c r="J37" s="225"/>
      <c r="K37" s="225"/>
      <c r="L37" s="629"/>
      <c r="M37" s="225"/>
      <c r="N37" s="225"/>
      <c r="O37" s="215"/>
      <c r="P37" s="110"/>
      <c r="Q37" s="221"/>
      <c r="R37" s="224"/>
      <c r="S37" s="137"/>
      <c r="T37" s="110"/>
      <c r="U37" s="221"/>
      <c r="V37" s="221"/>
      <c r="W37" s="215"/>
      <c r="X37" s="110"/>
      <c r="Y37" s="221"/>
      <c r="Z37" s="224"/>
      <c r="AA37" s="214"/>
    </row>
    <row r="38" spans="1:27" ht="15" x14ac:dyDescent="0.25">
      <c r="A38" s="86"/>
      <c r="B38" s="687" t="s">
        <v>162</v>
      </c>
      <c r="C38" s="687"/>
      <c r="D38" s="687"/>
      <c r="E38" s="687"/>
      <c r="F38" s="687"/>
      <c r="G38" s="687"/>
      <c r="H38" s="211">
        <v>65714.088527000044</v>
      </c>
      <c r="I38" s="211">
        <v>86698.892121000536</v>
      </c>
      <c r="J38" s="211">
        <v>85138.886565000052</v>
      </c>
      <c r="K38" s="211">
        <v>86541.359062000396</v>
      </c>
      <c r="L38" s="627">
        <v>79165.625261000008</v>
      </c>
      <c r="M38" s="211">
        <v>97445.52541899927</v>
      </c>
      <c r="N38" s="211">
        <v>96222.501070999831</v>
      </c>
      <c r="O38" s="212"/>
      <c r="P38" s="110"/>
      <c r="Q38" s="167">
        <v>11083.61450599978</v>
      </c>
      <c r="R38" s="213">
        <v>0.1301827514215598</v>
      </c>
      <c r="S38" s="137"/>
      <c r="T38" s="110"/>
      <c r="U38" s="211">
        <v>237551.86721300063</v>
      </c>
      <c r="V38" s="211">
        <v>272833.6517509991</v>
      </c>
      <c r="W38" s="212"/>
      <c r="X38" s="110"/>
      <c r="Y38" s="167">
        <v>35281.784537998465</v>
      </c>
      <c r="Z38" s="213">
        <v>0.14852244670576759</v>
      </c>
      <c r="AA38" s="214"/>
    </row>
    <row r="39" spans="1:27" ht="15" x14ac:dyDescent="0.25">
      <c r="A39" s="86"/>
      <c r="B39" s="696" t="s">
        <v>364</v>
      </c>
      <c r="C39" s="696"/>
      <c r="D39" s="696"/>
      <c r="E39" s="696"/>
      <c r="F39" s="696"/>
      <c r="G39" s="696"/>
      <c r="H39" s="173">
        <v>-2943.8019170000002</v>
      </c>
      <c r="I39" s="173">
        <v>937.4329919999999</v>
      </c>
      <c r="J39" s="173">
        <v>-423.613292</v>
      </c>
      <c r="K39" s="173">
        <v>-1370.9859750000003</v>
      </c>
      <c r="L39" s="174">
        <v>4994.299078</v>
      </c>
      <c r="M39" s="173">
        <v>3514.3479939999997</v>
      </c>
      <c r="N39" s="173">
        <v>819.40139300000044</v>
      </c>
      <c r="O39" s="215"/>
      <c r="P39" s="110"/>
      <c r="Q39" s="107" t="s">
        <v>124</v>
      </c>
      <c r="R39" s="111" t="s">
        <v>124</v>
      </c>
      <c r="S39" s="137"/>
      <c r="T39" s="110"/>
      <c r="U39" s="107">
        <v>-2429.9822170000002</v>
      </c>
      <c r="V39" s="107">
        <v>9328.0484649999999</v>
      </c>
      <c r="W39" s="215"/>
      <c r="X39" s="110"/>
      <c r="Y39" s="107" t="s">
        <v>124</v>
      </c>
      <c r="Z39" s="111" t="s">
        <v>124</v>
      </c>
      <c r="AA39" s="214"/>
    </row>
    <row r="40" spans="1:27" ht="14.25" customHeight="1" x14ac:dyDescent="0.25">
      <c r="A40" s="86"/>
      <c r="B40" s="696" t="s">
        <v>365</v>
      </c>
      <c r="C40" s="696"/>
      <c r="D40" s="696"/>
      <c r="E40" s="696"/>
      <c r="F40" s="696"/>
      <c r="G40" s="696"/>
      <c r="H40" s="173">
        <v>674.74274212087641</v>
      </c>
      <c r="I40" s="173">
        <v>-223.02291431500205</v>
      </c>
      <c r="J40" s="173">
        <v>103.64949551836335</v>
      </c>
      <c r="K40" s="173">
        <v>271.60446589619505</v>
      </c>
      <c r="L40" s="174">
        <v>-1132.0084175141653</v>
      </c>
      <c r="M40" s="173">
        <v>-827.55259843508441</v>
      </c>
      <c r="N40" s="173">
        <v>-189.34007261740368</v>
      </c>
      <c r="O40" s="215"/>
      <c r="P40" s="110"/>
      <c r="Q40" s="107" t="s">
        <v>124</v>
      </c>
      <c r="R40" s="111" t="s">
        <v>124</v>
      </c>
      <c r="S40" s="137"/>
      <c r="T40" s="110"/>
      <c r="U40" s="107">
        <v>555.36932332423771</v>
      </c>
      <c r="V40" s="107">
        <v>-2148.9010885666535</v>
      </c>
      <c r="W40" s="215"/>
      <c r="X40" s="110"/>
      <c r="Y40" s="107" t="s">
        <v>124</v>
      </c>
      <c r="Z40" s="111" t="s">
        <v>124</v>
      </c>
      <c r="AA40" s="214"/>
    </row>
    <row r="41" spans="1:27" ht="15" x14ac:dyDescent="0.25">
      <c r="A41" s="86"/>
      <c r="B41" s="696" t="s">
        <v>347</v>
      </c>
      <c r="C41" s="696"/>
      <c r="D41" s="696"/>
      <c r="E41" s="696"/>
      <c r="F41" s="696"/>
      <c r="G41" s="696"/>
      <c r="H41" s="183">
        <v>1767.692</v>
      </c>
      <c r="I41" s="173">
        <v>0</v>
      </c>
      <c r="J41" s="173">
        <v>969.54899999999998</v>
      </c>
      <c r="K41" s="173">
        <v>0</v>
      </c>
      <c r="L41" s="184">
        <v>0</v>
      </c>
      <c r="M41" s="173">
        <v>0</v>
      </c>
      <c r="N41" s="173">
        <v>0</v>
      </c>
      <c r="O41" s="212"/>
      <c r="P41" s="110"/>
      <c r="Q41" s="107" t="s">
        <v>124</v>
      </c>
      <c r="R41" s="111" t="s">
        <v>124</v>
      </c>
      <c r="S41" s="137"/>
      <c r="T41" s="110"/>
      <c r="U41" s="107">
        <v>2737.241</v>
      </c>
      <c r="V41" s="107">
        <v>0</v>
      </c>
      <c r="W41" s="212"/>
      <c r="X41" s="110"/>
      <c r="Y41" s="107" t="s">
        <v>124</v>
      </c>
      <c r="Z41" s="111" t="s">
        <v>124</v>
      </c>
      <c r="AA41" s="214"/>
    </row>
    <row r="42" spans="1:27" s="64" customFormat="1" ht="15.75" thickBot="1" x14ac:dyDescent="0.3">
      <c r="A42" s="86"/>
      <c r="B42" s="695" t="s">
        <v>321</v>
      </c>
      <c r="C42" s="695"/>
      <c r="D42" s="695"/>
      <c r="E42" s="695"/>
      <c r="F42" s="695"/>
      <c r="G42" s="695"/>
      <c r="H42" s="216">
        <v>66215.455701879167</v>
      </c>
      <c r="I42" s="216">
        <v>85984.48204331554</v>
      </c>
      <c r="J42" s="216">
        <v>84489.301361481688</v>
      </c>
      <c r="K42" s="216">
        <v>87640.740571104208</v>
      </c>
      <c r="L42" s="628">
        <v>75303.334600514179</v>
      </c>
      <c r="M42" s="216">
        <v>94758.730023434357</v>
      </c>
      <c r="N42" s="216">
        <v>95592.439750617239</v>
      </c>
      <c r="O42" s="215"/>
      <c r="P42" s="110"/>
      <c r="Q42" s="217">
        <v>11103.138389135551</v>
      </c>
      <c r="R42" s="218">
        <v>0.13141472600929122</v>
      </c>
      <c r="S42" s="137"/>
      <c r="T42" s="110"/>
      <c r="U42" s="216">
        <v>236689.2391066764</v>
      </c>
      <c r="V42" s="216">
        <v>265654.50437456579</v>
      </c>
      <c r="W42" s="215"/>
      <c r="X42" s="110"/>
      <c r="Y42" s="217">
        <v>28965.265267889394</v>
      </c>
      <c r="Z42" s="218">
        <v>0.12237677292474915</v>
      </c>
      <c r="AA42" s="214"/>
    </row>
    <row r="43" spans="1:27" ht="15.75" thickTop="1" x14ac:dyDescent="0.25">
      <c r="A43" s="86"/>
      <c r="B43" s="147"/>
      <c r="C43" s="86"/>
      <c r="D43" s="86"/>
      <c r="E43" s="86"/>
      <c r="F43" s="86"/>
      <c r="G43" s="147"/>
      <c r="H43" s="210"/>
      <c r="I43" s="210"/>
      <c r="J43" s="210"/>
      <c r="K43" s="210"/>
      <c r="L43" s="210"/>
      <c r="M43" s="210"/>
      <c r="N43" s="210"/>
      <c r="O43" s="160"/>
      <c r="P43" s="43"/>
      <c r="Q43" s="50"/>
      <c r="R43" s="226"/>
      <c r="S43" s="160"/>
      <c r="T43" s="43"/>
      <c r="U43" s="210"/>
      <c r="V43" s="210"/>
      <c r="W43" s="160"/>
      <c r="X43" s="43"/>
      <c r="Y43" s="50"/>
      <c r="Z43" s="226"/>
      <c r="AA43" s="227"/>
    </row>
    <row r="44" spans="1:27" ht="15" x14ac:dyDescent="0.25">
      <c r="A44" s="86"/>
      <c r="B44" s="147"/>
      <c r="C44" s="86"/>
      <c r="D44" s="86"/>
      <c r="E44" s="86"/>
      <c r="F44" s="86"/>
      <c r="G44" s="147"/>
      <c r="H44" s="210"/>
      <c r="I44" s="210"/>
      <c r="J44" s="210"/>
      <c r="K44" s="210"/>
      <c r="L44" s="210"/>
      <c r="M44" s="210"/>
      <c r="N44" s="210"/>
      <c r="O44" s="160"/>
      <c r="P44" s="43"/>
      <c r="Q44" s="50"/>
      <c r="R44" s="226"/>
      <c r="S44" s="160"/>
      <c r="T44" s="43"/>
      <c r="U44" s="210"/>
      <c r="V44" s="210"/>
      <c r="W44" s="160"/>
      <c r="X44" s="43"/>
      <c r="Y44" s="50"/>
      <c r="Z44" s="226"/>
      <c r="AA44" s="228"/>
    </row>
    <row r="45" spans="1:27" ht="15" x14ac:dyDescent="0.25">
      <c r="A45" s="86"/>
      <c r="B45" s="147"/>
      <c r="C45" s="86"/>
      <c r="D45" s="86"/>
      <c r="E45" s="86"/>
      <c r="F45" s="86"/>
      <c r="G45" s="147"/>
      <c r="H45" s="191"/>
      <c r="I45" s="191"/>
      <c r="J45" s="191"/>
      <c r="K45" s="191"/>
      <c r="L45" s="191"/>
      <c r="M45" s="191"/>
      <c r="N45" s="191"/>
      <c r="O45" s="160"/>
      <c r="P45" s="43"/>
      <c r="Q45" s="50"/>
      <c r="R45" s="226"/>
      <c r="S45" s="160"/>
      <c r="T45" s="43"/>
      <c r="U45" s="210"/>
      <c r="V45" s="210"/>
      <c r="W45" s="160"/>
      <c r="X45" s="43"/>
      <c r="Y45" s="50"/>
      <c r="Z45" s="226"/>
      <c r="AA45" s="228"/>
    </row>
    <row r="46" spans="1:27" ht="15" x14ac:dyDescent="0.25">
      <c r="A46" s="86"/>
      <c r="B46" s="147"/>
      <c r="C46" s="86"/>
      <c r="D46" s="86"/>
      <c r="E46" s="86"/>
      <c r="F46" s="86"/>
      <c r="G46" s="147"/>
      <c r="H46" s="210"/>
      <c r="I46" s="210"/>
      <c r="J46" s="210"/>
      <c r="K46" s="210"/>
      <c r="L46" s="210"/>
      <c r="M46" s="210"/>
      <c r="N46" s="210"/>
      <c r="O46" s="160"/>
      <c r="P46" s="43"/>
      <c r="Q46" s="50"/>
      <c r="R46" s="226"/>
      <c r="S46" s="160"/>
      <c r="T46" s="43"/>
      <c r="U46" s="210"/>
      <c r="V46" s="210"/>
      <c r="W46" s="160"/>
      <c r="X46" s="43"/>
      <c r="Y46" s="50"/>
      <c r="Z46" s="226"/>
      <c r="AA46" s="228"/>
    </row>
    <row r="47" spans="1:27" ht="15" x14ac:dyDescent="0.25">
      <c r="A47" s="86"/>
      <c r="B47" s="147"/>
      <c r="C47" s="86"/>
      <c r="D47" s="86"/>
      <c r="E47" s="86"/>
      <c r="F47" s="86"/>
      <c r="G47" s="147"/>
      <c r="H47" s="210"/>
      <c r="I47" s="210"/>
      <c r="J47" s="210"/>
      <c r="K47" s="210"/>
      <c r="L47" s="210"/>
      <c r="M47" s="210"/>
      <c r="N47" s="210"/>
      <c r="O47" s="160"/>
      <c r="P47" s="43"/>
      <c r="Q47" s="50"/>
      <c r="R47" s="226"/>
      <c r="S47" s="160"/>
      <c r="T47" s="43"/>
      <c r="U47" s="210"/>
      <c r="V47" s="210"/>
      <c r="W47" s="160"/>
      <c r="X47" s="43"/>
      <c r="Y47" s="50"/>
      <c r="Z47" s="226"/>
      <c r="AA47" s="228"/>
    </row>
    <row r="48" spans="1:27" ht="15" x14ac:dyDescent="0.25">
      <c r="A48" s="86"/>
      <c r="B48" s="147"/>
      <c r="C48" s="86"/>
      <c r="D48" s="86"/>
      <c r="E48" s="86"/>
      <c r="F48" s="86"/>
      <c r="G48" s="147"/>
      <c r="H48" s="210"/>
      <c r="I48" s="210"/>
      <c r="J48" s="210"/>
      <c r="K48" s="210"/>
      <c r="L48" s="210"/>
      <c r="M48" s="210"/>
      <c r="N48" s="210"/>
      <c r="O48" s="160"/>
      <c r="P48" s="43"/>
      <c r="Q48" s="50"/>
      <c r="R48" s="226"/>
      <c r="S48" s="160"/>
      <c r="T48" s="43"/>
      <c r="U48" s="210"/>
      <c r="V48" s="210"/>
      <c r="W48" s="160"/>
      <c r="X48" s="43"/>
      <c r="Y48" s="50"/>
      <c r="Z48" s="226"/>
      <c r="AA48" s="228"/>
    </row>
    <row r="49" spans="1:27" ht="15" x14ac:dyDescent="0.25">
      <c r="A49" s="86"/>
      <c r="B49" s="147"/>
      <c r="C49" s="86"/>
      <c r="D49" s="86"/>
      <c r="E49" s="86"/>
      <c r="F49" s="86"/>
      <c r="G49" s="147"/>
      <c r="H49" s="210"/>
      <c r="I49" s="210"/>
      <c r="J49" s="210"/>
      <c r="K49" s="210"/>
      <c r="L49" s="210"/>
      <c r="M49" s="210"/>
      <c r="N49" s="210"/>
      <c r="O49" s="160"/>
      <c r="P49" s="43"/>
      <c r="Q49" s="50"/>
      <c r="R49" s="226"/>
      <c r="S49" s="160"/>
      <c r="T49" s="43"/>
      <c r="U49" s="210"/>
      <c r="V49" s="210"/>
      <c r="W49" s="160"/>
      <c r="X49" s="43"/>
      <c r="Y49" s="50"/>
      <c r="Z49" s="226"/>
      <c r="AA49" s="228"/>
    </row>
    <row r="50" spans="1:27" ht="15" x14ac:dyDescent="0.25">
      <c r="A50" s="86"/>
      <c r="B50" s="147"/>
      <c r="C50" s="86"/>
      <c r="D50" s="86"/>
      <c r="E50" s="86"/>
      <c r="F50" s="86"/>
      <c r="G50" s="147"/>
      <c r="H50" s="210"/>
      <c r="I50" s="210"/>
      <c r="J50" s="210"/>
      <c r="K50" s="210"/>
      <c r="L50" s="210"/>
      <c r="M50" s="210"/>
      <c r="N50" s="210"/>
      <c r="O50" s="160"/>
      <c r="P50" s="43"/>
      <c r="Q50" s="50"/>
      <c r="R50" s="226"/>
      <c r="S50" s="160"/>
      <c r="T50" s="43"/>
      <c r="U50" s="210"/>
      <c r="V50" s="210"/>
      <c r="W50" s="160"/>
      <c r="X50" s="43"/>
      <c r="Y50" s="50"/>
      <c r="Z50" s="226"/>
      <c r="AA50" s="228"/>
    </row>
    <row r="51" spans="1:27" ht="15" x14ac:dyDescent="0.25">
      <c r="A51" s="86"/>
      <c r="B51" s="147"/>
      <c r="C51" s="86"/>
      <c r="D51" s="86"/>
      <c r="E51" s="86"/>
      <c r="F51" s="86"/>
      <c r="G51" s="147"/>
      <c r="H51" s="210"/>
      <c r="I51" s="210"/>
      <c r="J51" s="210"/>
      <c r="K51" s="210"/>
      <c r="L51" s="210"/>
      <c r="M51" s="210"/>
      <c r="N51" s="210"/>
      <c r="O51" s="160"/>
      <c r="P51" s="43"/>
      <c r="Q51" s="50"/>
      <c r="R51" s="226"/>
      <c r="S51" s="160"/>
      <c r="T51" s="43"/>
      <c r="U51" s="210"/>
      <c r="V51" s="210"/>
      <c r="W51" s="160"/>
      <c r="X51" s="43"/>
      <c r="Y51" s="50"/>
      <c r="Z51" s="226"/>
      <c r="AA51" s="228"/>
    </row>
    <row r="52" spans="1:27" ht="15" x14ac:dyDescent="0.25">
      <c r="A52" s="86"/>
      <c r="B52" s="147"/>
      <c r="C52" s="86"/>
      <c r="D52" s="86"/>
      <c r="E52" s="86"/>
      <c r="F52" s="86"/>
      <c r="G52" s="147"/>
      <c r="H52" s="210"/>
      <c r="I52" s="210"/>
      <c r="J52" s="210"/>
      <c r="K52" s="210"/>
      <c r="L52" s="210"/>
      <c r="M52" s="210"/>
      <c r="N52" s="210"/>
      <c r="O52" s="160"/>
      <c r="P52" s="43"/>
      <c r="Q52" s="50"/>
      <c r="R52" s="226"/>
      <c r="S52" s="160"/>
      <c r="T52" s="43"/>
      <c r="U52" s="210"/>
      <c r="V52" s="210"/>
      <c r="W52" s="160"/>
      <c r="X52" s="43"/>
      <c r="Y52" s="50"/>
      <c r="Z52" s="226"/>
      <c r="AA52" s="228"/>
    </row>
    <row r="53" spans="1:27" ht="15" x14ac:dyDescent="0.25">
      <c r="A53" s="86"/>
      <c r="B53" s="147"/>
      <c r="C53" s="86"/>
      <c r="D53" s="86"/>
      <c r="E53" s="86"/>
      <c r="F53" s="86"/>
      <c r="G53" s="147"/>
      <c r="H53" s="210"/>
      <c r="I53" s="210"/>
      <c r="J53" s="210"/>
      <c r="K53" s="210"/>
      <c r="L53" s="210"/>
      <c r="M53" s="210"/>
      <c r="N53" s="210"/>
      <c r="O53" s="160"/>
      <c r="P53" s="43"/>
      <c r="Q53" s="50"/>
      <c r="R53" s="226"/>
      <c r="S53" s="160"/>
      <c r="T53" s="43"/>
      <c r="U53" s="210"/>
      <c r="V53" s="210"/>
      <c r="W53" s="160"/>
      <c r="X53" s="43"/>
      <c r="Y53" s="50"/>
      <c r="Z53" s="226"/>
      <c r="AA53" s="228"/>
    </row>
    <row r="54" spans="1:27" ht="15" x14ac:dyDescent="0.25">
      <c r="A54" s="86"/>
      <c r="B54" s="147"/>
      <c r="C54" s="86"/>
      <c r="D54" s="86"/>
      <c r="E54" s="86"/>
      <c r="F54" s="86"/>
      <c r="G54" s="147"/>
      <c r="H54" s="210"/>
      <c r="I54" s="210"/>
      <c r="J54" s="210"/>
      <c r="K54" s="210"/>
      <c r="L54" s="210"/>
      <c r="M54" s="210"/>
      <c r="N54" s="210"/>
      <c r="O54" s="160"/>
      <c r="P54" s="43"/>
      <c r="Q54" s="50"/>
      <c r="R54" s="226"/>
      <c r="S54" s="160"/>
      <c r="T54" s="43"/>
      <c r="U54" s="210"/>
      <c r="V54" s="210"/>
      <c r="W54" s="160"/>
      <c r="X54" s="43"/>
      <c r="Y54" s="50"/>
      <c r="Z54" s="226"/>
      <c r="AA54" s="228"/>
    </row>
    <row r="55" spans="1:27" ht="15" x14ac:dyDescent="0.25">
      <c r="A55" s="86"/>
      <c r="B55" s="147"/>
      <c r="C55" s="86"/>
      <c r="D55" s="86"/>
      <c r="E55" s="86"/>
      <c r="F55" s="86"/>
      <c r="G55" s="147"/>
      <c r="H55" s="210"/>
      <c r="I55" s="210"/>
      <c r="J55" s="210"/>
      <c r="K55" s="210"/>
      <c r="L55" s="210"/>
      <c r="M55" s="210"/>
      <c r="N55" s="210"/>
      <c r="O55" s="160"/>
      <c r="P55" s="43"/>
      <c r="Q55" s="50"/>
      <c r="R55" s="226"/>
      <c r="S55" s="160"/>
      <c r="T55" s="43"/>
      <c r="U55" s="210"/>
      <c r="V55" s="210"/>
      <c r="W55" s="160"/>
      <c r="X55" s="43"/>
      <c r="Y55" s="50"/>
      <c r="Z55" s="226"/>
      <c r="AA55" s="228"/>
    </row>
    <row r="56" spans="1:27" ht="15" x14ac:dyDescent="0.25">
      <c r="A56" s="86"/>
      <c r="B56" s="147"/>
      <c r="C56" s="86"/>
      <c r="D56" s="86"/>
      <c r="E56" s="86"/>
      <c r="F56" s="86"/>
      <c r="G56" s="147"/>
      <c r="H56" s="210"/>
      <c r="I56" s="210"/>
      <c r="J56" s="210"/>
      <c r="K56" s="210"/>
      <c r="L56" s="210"/>
      <c r="M56" s="210"/>
      <c r="N56" s="210"/>
      <c r="O56" s="160"/>
      <c r="P56" s="43"/>
      <c r="Q56" s="50"/>
      <c r="R56" s="226"/>
      <c r="S56" s="160"/>
      <c r="T56" s="43"/>
      <c r="U56" s="210"/>
      <c r="V56" s="210"/>
      <c r="W56" s="160"/>
      <c r="X56" s="43"/>
      <c r="Y56" s="50"/>
      <c r="Z56" s="226"/>
      <c r="AA56" s="228"/>
    </row>
    <row r="57" spans="1:27" x14ac:dyDescent="0.2">
      <c r="A57" s="7"/>
      <c r="B57" s="7"/>
      <c r="C57" s="7"/>
      <c r="D57" s="7"/>
      <c r="E57" s="7"/>
      <c r="F57" s="7"/>
      <c r="G57" s="7"/>
      <c r="H57" s="7"/>
      <c r="I57" s="7"/>
      <c r="J57" s="7"/>
      <c r="K57" s="7"/>
      <c r="L57" s="7"/>
      <c r="M57" s="7"/>
      <c r="N57" s="7"/>
      <c r="O57" s="7"/>
      <c r="P57" s="7"/>
      <c r="Q57" s="7"/>
      <c r="R57" s="84"/>
      <c r="S57" s="7"/>
      <c r="T57" s="7"/>
      <c r="U57" s="7"/>
      <c r="V57" s="7"/>
      <c r="W57" s="7"/>
      <c r="X57" s="7"/>
      <c r="Y57" s="7"/>
      <c r="Z57" s="7"/>
      <c r="AA57" s="7"/>
    </row>
    <row r="58" spans="1:27" ht="32.25" customHeight="1" x14ac:dyDescent="0.2">
      <c r="B58" s="679" t="s">
        <v>129</v>
      </c>
      <c r="C58" s="679"/>
      <c r="D58" s="688" t="s">
        <v>402</v>
      </c>
      <c r="E58" s="688"/>
      <c r="F58" s="688"/>
      <c r="G58" s="688"/>
      <c r="H58" s="688"/>
      <c r="I58" s="688"/>
      <c r="J58" s="688"/>
      <c r="K58" s="688"/>
      <c r="L58" s="688"/>
      <c r="M58" s="688"/>
      <c r="N58" s="688"/>
      <c r="O58" s="688"/>
      <c r="P58" s="688"/>
      <c r="Q58" s="688"/>
      <c r="R58" s="688"/>
      <c r="S58" s="688"/>
      <c r="T58" s="688"/>
      <c r="U58" s="688"/>
      <c r="V58" s="688"/>
      <c r="W58" s="688"/>
      <c r="X58" s="688"/>
      <c r="Y58" s="688"/>
      <c r="Z58" s="688"/>
      <c r="AA58" s="688"/>
    </row>
    <row r="59" spans="1:27" s="64" customFormat="1" ht="15" x14ac:dyDescent="0.25">
      <c r="A59" s="86"/>
      <c r="B59" s="86"/>
      <c r="C59" s="147"/>
      <c r="D59" s="147"/>
      <c r="E59" s="86"/>
      <c r="F59" s="86"/>
      <c r="G59" s="41"/>
      <c r="H59" s="210"/>
      <c r="I59" s="210"/>
      <c r="J59" s="210"/>
      <c r="K59" s="210"/>
      <c r="L59" s="210"/>
      <c r="M59" s="210"/>
      <c r="N59" s="210"/>
      <c r="O59" s="160"/>
      <c r="P59" s="43"/>
      <c r="Q59" s="50"/>
      <c r="R59" s="226"/>
      <c r="S59" s="160"/>
      <c r="T59" s="43"/>
      <c r="U59" s="210"/>
      <c r="V59" s="210"/>
      <c r="W59" s="160"/>
      <c r="X59" s="43"/>
      <c r="Y59" s="50"/>
      <c r="Z59" s="226"/>
      <c r="AA59" s="228"/>
    </row>
  </sheetData>
  <mergeCells count="33">
    <mergeCell ref="A30:G30"/>
    <mergeCell ref="D58:AA58"/>
    <mergeCell ref="B58:C58"/>
    <mergeCell ref="B39:G39"/>
    <mergeCell ref="B12:G12"/>
    <mergeCell ref="B18:G18"/>
    <mergeCell ref="B24:G24"/>
    <mergeCell ref="B13:G13"/>
    <mergeCell ref="B14:G14"/>
    <mergeCell ref="B19:G19"/>
    <mergeCell ref="B20:G20"/>
    <mergeCell ref="A23:G23"/>
    <mergeCell ref="B26:G26"/>
    <mergeCell ref="B40:G40"/>
    <mergeCell ref="B41:G41"/>
    <mergeCell ref="B42:G42"/>
    <mergeCell ref="B33:G33"/>
    <mergeCell ref="Y3:Z3"/>
    <mergeCell ref="A37:G37"/>
    <mergeCell ref="A17:G17"/>
    <mergeCell ref="B31:G31"/>
    <mergeCell ref="B38:G38"/>
    <mergeCell ref="B34:G34"/>
    <mergeCell ref="A11:G11"/>
    <mergeCell ref="A5:G5"/>
    <mergeCell ref="Q3:R3"/>
    <mergeCell ref="B6:G6"/>
    <mergeCell ref="A4:G4"/>
    <mergeCell ref="B7:G7"/>
    <mergeCell ref="B8:G8"/>
    <mergeCell ref="B25:G25"/>
    <mergeCell ref="B27:G27"/>
    <mergeCell ref="B32:G32"/>
  </mergeCells>
  <phoneticPr fontId="7" type="noConversion"/>
  <pageMargins left="0.2" right="0.2" top="0.5" bottom="0.5" header="0.25" footer="0.25"/>
  <pageSetup scale="55"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K71"/>
  <sheetViews>
    <sheetView zoomScale="85" zoomScaleNormal="85" zoomScaleSheetLayoutView="70" workbookViewId="0"/>
  </sheetViews>
  <sheetFormatPr defaultRowHeight="14.25" x14ac:dyDescent="0.2"/>
  <cols>
    <col min="1" max="6" width="2.28515625" style="5" customWidth="1"/>
    <col min="7" max="7" width="45.42578125" style="5" customWidth="1"/>
    <col min="8" max="9" width="11.140625" style="5" customWidth="1"/>
    <col min="10" max="10" width="11.28515625" style="5" customWidth="1"/>
    <col min="11" max="14" width="11.5703125" style="5" customWidth="1"/>
    <col min="15" max="16" width="0.7109375" style="5" customWidth="1"/>
    <col min="17" max="17" width="11.140625" style="5" customWidth="1"/>
    <col min="18" max="18" width="8.85546875" style="5" bestFit="1" customWidth="1"/>
    <col min="19" max="20" width="0.85546875" style="5" customWidth="1"/>
    <col min="21" max="21" width="13" style="5" customWidth="1"/>
    <col min="22" max="22" width="12.85546875" style="5" customWidth="1"/>
    <col min="23" max="24" width="0.85546875" style="5" customWidth="1"/>
    <col min="25" max="25" width="11.28515625" style="5" customWidth="1"/>
    <col min="26" max="26" width="8.7109375" style="5" customWidth="1"/>
    <col min="27" max="27" width="32.140625" style="5" customWidth="1"/>
    <col min="28" max="28" width="5.85546875" style="5" customWidth="1"/>
    <col min="29" max="33" width="9.140625" style="5"/>
    <col min="34" max="34" width="9.42578125" style="5" customWidth="1"/>
    <col min="35" max="35" width="9.85546875" style="5" customWidth="1"/>
    <col min="36" max="16384" width="9.140625" style="5"/>
  </cols>
  <sheetData>
    <row r="1" spans="1:32" s="4" customFormat="1" ht="11.25" customHeight="1" thickBot="1" x14ac:dyDescent="0.3">
      <c r="A1" s="231"/>
      <c r="B1" s="29"/>
      <c r="C1" s="29"/>
      <c r="D1" s="3"/>
      <c r="E1" s="3"/>
      <c r="F1" s="3"/>
      <c r="G1" s="3"/>
      <c r="H1" s="3"/>
      <c r="I1" s="3"/>
      <c r="J1" s="3"/>
      <c r="K1" s="3"/>
      <c r="L1" s="3"/>
      <c r="M1" s="3"/>
      <c r="N1" s="3"/>
      <c r="O1" s="3"/>
      <c r="Q1" s="3"/>
      <c r="R1" s="3"/>
    </row>
    <row r="2" spans="1:32" s="40" customFormat="1" ht="6" customHeight="1" thickTop="1" x14ac:dyDescent="0.2">
      <c r="A2" s="37"/>
      <c r="B2" s="38"/>
      <c r="C2" s="38"/>
      <c r="D2" s="39"/>
      <c r="E2" s="39"/>
      <c r="F2" s="39"/>
      <c r="G2" s="39"/>
      <c r="H2" s="39"/>
      <c r="I2" s="39"/>
      <c r="J2" s="39"/>
      <c r="K2" s="39"/>
      <c r="L2" s="39"/>
      <c r="M2" s="39"/>
      <c r="N2" s="39"/>
      <c r="O2" s="39"/>
      <c r="P2" s="39"/>
      <c r="Q2" s="39"/>
      <c r="R2" s="39"/>
    </row>
    <row r="3" spans="1:32" s="43" customFormat="1" ht="15" x14ac:dyDescent="0.25">
      <c r="A3" s="189"/>
      <c r="B3" s="42"/>
      <c r="C3" s="42"/>
      <c r="D3" s="42"/>
      <c r="E3" s="42"/>
      <c r="F3" s="42"/>
      <c r="G3" s="42"/>
      <c r="H3" s="159"/>
      <c r="I3" s="159"/>
      <c r="J3" s="159"/>
      <c r="K3" s="159"/>
      <c r="L3" s="625"/>
      <c r="M3" s="159"/>
      <c r="N3" s="159"/>
      <c r="O3" s="203"/>
      <c r="Q3" s="689" t="s">
        <v>423</v>
      </c>
      <c r="R3" s="689"/>
      <c r="S3" s="137"/>
      <c r="T3" s="110"/>
      <c r="U3" s="232"/>
      <c r="V3" s="232"/>
      <c r="W3" s="203"/>
      <c r="Y3" s="689" t="s">
        <v>189</v>
      </c>
      <c r="Z3" s="689"/>
    </row>
    <row r="4" spans="1:32" s="43" customFormat="1" ht="45" x14ac:dyDescent="0.25">
      <c r="A4" s="682" t="s">
        <v>67</v>
      </c>
      <c r="B4" s="682"/>
      <c r="C4" s="682"/>
      <c r="D4" s="682"/>
      <c r="E4" s="682"/>
      <c r="F4" s="682"/>
      <c r="G4" s="682"/>
      <c r="H4" s="44" t="s">
        <v>328</v>
      </c>
      <c r="I4" s="44" t="s">
        <v>329</v>
      </c>
      <c r="J4" s="44" t="s">
        <v>330</v>
      </c>
      <c r="K4" s="44" t="s">
        <v>331</v>
      </c>
      <c r="L4" s="45" t="s">
        <v>413</v>
      </c>
      <c r="M4" s="44" t="s">
        <v>414</v>
      </c>
      <c r="N4" s="44" t="s">
        <v>415</v>
      </c>
      <c r="O4" s="162"/>
      <c r="Q4" s="44" t="s">
        <v>194</v>
      </c>
      <c r="R4" s="44" t="s">
        <v>195</v>
      </c>
      <c r="S4" s="233"/>
      <c r="T4" s="110"/>
      <c r="U4" s="44" t="s">
        <v>367</v>
      </c>
      <c r="V4" s="44" t="s">
        <v>416</v>
      </c>
      <c r="W4" s="162"/>
      <c r="Y4" s="44" t="s">
        <v>194</v>
      </c>
      <c r="Z4" s="44" t="s">
        <v>195</v>
      </c>
    </row>
    <row r="5" spans="1:32" s="41" customFormat="1" ht="15" x14ac:dyDescent="0.25">
      <c r="A5" s="683" t="s">
        <v>7</v>
      </c>
      <c r="B5" s="683"/>
      <c r="C5" s="683"/>
      <c r="D5" s="683"/>
      <c r="E5" s="683"/>
      <c r="F5" s="683"/>
      <c r="G5" s="683"/>
      <c r="L5" s="81"/>
      <c r="O5" s="162"/>
      <c r="P5" s="43"/>
      <c r="S5" s="233"/>
      <c r="T5" s="110"/>
      <c r="W5" s="162"/>
      <c r="X5" s="43"/>
    </row>
    <row r="6" spans="1:32" ht="15" x14ac:dyDescent="0.25">
      <c r="A6" s="692" t="s">
        <v>41</v>
      </c>
      <c r="B6" s="692"/>
      <c r="C6" s="692"/>
      <c r="D6" s="692"/>
      <c r="E6" s="692"/>
      <c r="F6" s="692"/>
      <c r="G6" s="692"/>
      <c r="H6" s="47"/>
      <c r="I6" s="47"/>
      <c r="J6" s="47"/>
      <c r="K6" s="47"/>
      <c r="L6" s="48"/>
      <c r="M6" s="47"/>
      <c r="N6" s="47"/>
      <c r="O6" s="162"/>
      <c r="P6" s="43"/>
      <c r="Q6" s="234"/>
      <c r="R6" s="235"/>
      <c r="S6" s="233"/>
      <c r="T6" s="110"/>
      <c r="U6" s="47"/>
      <c r="V6" s="47"/>
      <c r="W6" s="162"/>
      <c r="X6" s="43"/>
      <c r="Y6" s="234"/>
      <c r="Z6" s="235"/>
      <c r="AA6" s="86"/>
    </row>
    <row r="7" spans="1:32" x14ac:dyDescent="0.2">
      <c r="A7" s="86"/>
      <c r="B7" s="685" t="s">
        <v>264</v>
      </c>
      <c r="C7" s="685"/>
      <c r="D7" s="685"/>
      <c r="E7" s="685"/>
      <c r="F7" s="685"/>
      <c r="G7" s="685"/>
      <c r="H7" s="167">
        <v>649366.09993999975</v>
      </c>
      <c r="I7" s="167">
        <v>660504.58995000052</v>
      </c>
      <c r="J7" s="167">
        <v>663183.01043999998</v>
      </c>
      <c r="K7" s="167">
        <v>667775.98640000017</v>
      </c>
      <c r="L7" s="168">
        <v>670755.16496999993</v>
      </c>
      <c r="M7" s="167">
        <v>681004.09703999921</v>
      </c>
      <c r="N7" s="167">
        <v>685538.77867000026</v>
      </c>
      <c r="O7" s="171"/>
      <c r="P7" s="236"/>
      <c r="Q7" s="167">
        <v>22355.768230000278</v>
      </c>
      <c r="R7" s="111">
        <v>3.37098023894912E-2</v>
      </c>
      <c r="S7" s="237"/>
      <c r="T7" s="236"/>
      <c r="U7" s="167">
        <v>1973053.7003300004</v>
      </c>
      <c r="V7" s="167">
        <v>2037298.0406799996</v>
      </c>
      <c r="W7" s="171"/>
      <c r="X7" s="236"/>
      <c r="Y7" s="167">
        <v>64244.340349999256</v>
      </c>
      <c r="Z7" s="111">
        <v>3.2560867623245206E-2</v>
      </c>
      <c r="AA7" s="110"/>
      <c r="AF7" s="80"/>
    </row>
    <row r="8" spans="1:32" x14ac:dyDescent="0.2">
      <c r="A8" s="86"/>
      <c r="B8" s="685" t="s">
        <v>348</v>
      </c>
      <c r="C8" s="685"/>
      <c r="D8" s="685"/>
      <c r="E8" s="685"/>
      <c r="F8" s="685"/>
      <c r="G8" s="685"/>
      <c r="H8" s="107">
        <v>-294300.6385799998</v>
      </c>
      <c r="I8" s="107">
        <v>-290956.48855000001</v>
      </c>
      <c r="J8" s="107">
        <v>-284741.95961000002</v>
      </c>
      <c r="K8" s="107">
        <v>-281264.98140999989</v>
      </c>
      <c r="L8" s="108">
        <v>-276150.21841999999</v>
      </c>
      <c r="M8" s="107">
        <v>-272596.4090499999</v>
      </c>
      <c r="N8" s="107">
        <v>-267855.77570000011</v>
      </c>
      <c r="O8" s="238"/>
      <c r="P8" s="140"/>
      <c r="Q8" s="239">
        <v>16886.183909999905</v>
      </c>
      <c r="R8" s="240">
        <v>5.930346174876458E-2</v>
      </c>
      <c r="S8" s="241"/>
      <c r="T8" s="140"/>
      <c r="U8" s="107">
        <v>-869999.08673999982</v>
      </c>
      <c r="V8" s="107">
        <v>-816602.40317000006</v>
      </c>
      <c r="W8" s="238"/>
      <c r="X8" s="140"/>
      <c r="Y8" s="239">
        <v>53396.683569999761</v>
      </c>
      <c r="Z8" s="240">
        <v>6.1375562783731311E-2</v>
      </c>
      <c r="AA8" s="110"/>
      <c r="AF8" s="80"/>
    </row>
    <row r="9" spans="1:32" x14ac:dyDescent="0.2">
      <c r="A9" s="86"/>
      <c r="B9" s="698" t="s">
        <v>349</v>
      </c>
      <c r="C9" s="698"/>
      <c r="D9" s="698"/>
      <c r="E9" s="698"/>
      <c r="F9" s="698"/>
      <c r="G9" s="698"/>
      <c r="H9" s="131">
        <v>355065.46135999996</v>
      </c>
      <c r="I9" s="131">
        <v>369548.10140000051</v>
      </c>
      <c r="J9" s="131">
        <v>378441.05082999996</v>
      </c>
      <c r="K9" s="131">
        <v>386511.00499000028</v>
      </c>
      <c r="L9" s="132">
        <v>394604.94654999994</v>
      </c>
      <c r="M9" s="131">
        <v>408407.68798999931</v>
      </c>
      <c r="N9" s="131">
        <v>417683.00297000015</v>
      </c>
      <c r="O9" s="238"/>
      <c r="P9" s="140"/>
      <c r="Q9" s="107">
        <v>39241.952140000183</v>
      </c>
      <c r="R9" s="111">
        <v>0.10369369827595187</v>
      </c>
      <c r="S9" s="241"/>
      <c r="T9" s="140"/>
      <c r="U9" s="131">
        <v>1103054.6135900004</v>
      </c>
      <c r="V9" s="131">
        <v>1220695.6375099993</v>
      </c>
      <c r="W9" s="238"/>
      <c r="X9" s="140"/>
      <c r="Y9" s="107">
        <v>117641.0239199989</v>
      </c>
      <c r="Z9" s="111">
        <v>0.10665022608184788</v>
      </c>
      <c r="AA9" s="110"/>
    </row>
    <row r="10" spans="1:32" x14ac:dyDescent="0.2">
      <c r="A10" s="86"/>
      <c r="B10" s="685" t="s">
        <v>426</v>
      </c>
      <c r="C10" s="685"/>
      <c r="D10" s="685"/>
      <c r="E10" s="685"/>
      <c r="F10" s="685"/>
      <c r="G10" s="685"/>
      <c r="H10" s="107">
        <v>-98260.139038999972</v>
      </c>
      <c r="I10" s="107">
        <v>-110729.71744099987</v>
      </c>
      <c r="J10" s="107">
        <v>-104589.72614999983</v>
      </c>
      <c r="K10" s="107">
        <v>-108907.57233999996</v>
      </c>
      <c r="L10" s="108">
        <v>-111949.67722999997</v>
      </c>
      <c r="M10" s="107">
        <v>-126330.46901999979</v>
      </c>
      <c r="N10" s="107">
        <v>-119264.27393000008</v>
      </c>
      <c r="O10" s="238"/>
      <c r="P10" s="140"/>
      <c r="Q10" s="107">
        <v>-14674.547780000255</v>
      </c>
      <c r="R10" s="111">
        <v>-0.14030582467492464</v>
      </c>
      <c r="S10" s="241"/>
      <c r="T10" s="140"/>
      <c r="U10" s="107">
        <v>-313579.58262999967</v>
      </c>
      <c r="V10" s="107">
        <v>-357544.42017999984</v>
      </c>
      <c r="W10" s="238"/>
      <c r="X10" s="140"/>
      <c r="Y10" s="107">
        <v>-43964.837550000171</v>
      </c>
      <c r="Z10" s="111">
        <v>-0.14020312541162916</v>
      </c>
      <c r="AA10" s="110"/>
      <c r="AF10" s="80"/>
    </row>
    <row r="11" spans="1:32" x14ac:dyDescent="0.2">
      <c r="A11" s="86"/>
      <c r="B11" s="698" t="s">
        <v>44</v>
      </c>
      <c r="C11" s="698"/>
      <c r="D11" s="698"/>
      <c r="E11" s="698"/>
      <c r="F11" s="698"/>
      <c r="G11" s="698"/>
      <c r="H11" s="131">
        <v>256805.32232099999</v>
      </c>
      <c r="I11" s="131">
        <v>258818.38395900064</v>
      </c>
      <c r="J11" s="131">
        <v>273851.32468000014</v>
      </c>
      <c r="K11" s="131">
        <v>277603.43265000032</v>
      </c>
      <c r="L11" s="132">
        <v>282655.26931999996</v>
      </c>
      <c r="M11" s="131">
        <v>282077.21896999952</v>
      </c>
      <c r="N11" s="131">
        <v>298418.72904000006</v>
      </c>
      <c r="O11" s="172"/>
      <c r="P11" s="140"/>
      <c r="Q11" s="131">
        <v>24567.404359999928</v>
      </c>
      <c r="R11" s="120">
        <v>8.971073771035197E-2</v>
      </c>
      <c r="S11" s="243"/>
      <c r="T11" s="140"/>
      <c r="U11" s="131">
        <v>789475.03096000082</v>
      </c>
      <c r="V11" s="131">
        <v>863151.21732999966</v>
      </c>
      <c r="W11" s="172"/>
      <c r="X11" s="140"/>
      <c r="Y11" s="131">
        <v>73676.186369998846</v>
      </c>
      <c r="Z11" s="120">
        <v>9.3323010203892928E-2</v>
      </c>
      <c r="AA11" s="110"/>
    </row>
    <row r="12" spans="1:32" x14ac:dyDescent="0.2">
      <c r="A12" s="86"/>
      <c r="B12" s="685" t="s">
        <v>8</v>
      </c>
      <c r="C12" s="685"/>
      <c r="D12" s="685"/>
      <c r="E12" s="685"/>
      <c r="F12" s="685"/>
      <c r="G12" s="685"/>
      <c r="H12" s="107">
        <v>3088.5164200000017</v>
      </c>
      <c r="I12" s="107">
        <v>3245.9100700000013</v>
      </c>
      <c r="J12" s="107">
        <v>3506.1159700000003</v>
      </c>
      <c r="K12" s="107">
        <v>3906.6720600000017</v>
      </c>
      <c r="L12" s="108">
        <v>4443.5974900000019</v>
      </c>
      <c r="M12" s="107">
        <v>4736.4138599999997</v>
      </c>
      <c r="N12" s="107">
        <v>5123.1364099999973</v>
      </c>
      <c r="O12" s="172"/>
      <c r="P12" s="140"/>
      <c r="Q12" s="107">
        <v>1617.0204399999971</v>
      </c>
      <c r="R12" s="111">
        <v>0.46119993001828657</v>
      </c>
      <c r="S12" s="243"/>
      <c r="T12" s="140"/>
      <c r="U12" s="107">
        <v>9840.5424600000042</v>
      </c>
      <c r="V12" s="107">
        <v>14303.147759999998</v>
      </c>
      <c r="W12" s="172"/>
      <c r="X12" s="140"/>
      <c r="Y12" s="107">
        <v>4462.6052999999938</v>
      </c>
      <c r="Z12" s="111">
        <v>0.45349179866248879</v>
      </c>
      <c r="AA12" s="110"/>
      <c r="AF12" s="80"/>
    </row>
    <row r="13" spans="1:32" x14ac:dyDescent="0.2">
      <c r="A13" s="86"/>
      <c r="B13" s="685" t="s">
        <v>121</v>
      </c>
      <c r="C13" s="685"/>
      <c r="D13" s="685"/>
      <c r="E13" s="685"/>
      <c r="F13" s="685"/>
      <c r="G13" s="685"/>
      <c r="H13" s="107">
        <v>10415.03023</v>
      </c>
      <c r="I13" s="107">
        <v>10913.29876</v>
      </c>
      <c r="J13" s="107">
        <v>10614.67596</v>
      </c>
      <c r="K13" s="107">
        <v>10430.53407</v>
      </c>
      <c r="L13" s="108">
        <v>9744.1659</v>
      </c>
      <c r="M13" s="107">
        <v>10055.350019999991</v>
      </c>
      <c r="N13" s="107">
        <v>10985.32546</v>
      </c>
      <c r="O13" s="172"/>
      <c r="P13" s="140"/>
      <c r="Q13" s="107">
        <v>370.64949999999953</v>
      </c>
      <c r="R13" s="111">
        <v>3.4918588320241056E-2</v>
      </c>
      <c r="S13" s="243"/>
      <c r="T13" s="140"/>
      <c r="U13" s="107">
        <v>31943.004950000002</v>
      </c>
      <c r="V13" s="107">
        <v>30784.841379999991</v>
      </c>
      <c r="W13" s="172"/>
      <c r="X13" s="140"/>
      <c r="Y13" s="107">
        <v>-1158.1635700000115</v>
      </c>
      <c r="Z13" s="111">
        <v>-3.6257189072000928E-2</v>
      </c>
      <c r="AA13" s="110"/>
      <c r="AF13" s="80"/>
    </row>
    <row r="14" spans="1:32" x14ac:dyDescent="0.2">
      <c r="A14" s="86"/>
      <c r="B14" s="695" t="s">
        <v>316</v>
      </c>
      <c r="C14" s="695"/>
      <c r="D14" s="695"/>
      <c r="E14" s="695"/>
      <c r="F14" s="695"/>
      <c r="G14" s="695"/>
      <c r="H14" s="244">
        <v>270308.86897099996</v>
      </c>
      <c r="I14" s="244">
        <v>272977.59278900066</v>
      </c>
      <c r="J14" s="244">
        <v>287972.11661000014</v>
      </c>
      <c r="K14" s="244">
        <v>291940.63878000033</v>
      </c>
      <c r="L14" s="245">
        <v>296843.03271</v>
      </c>
      <c r="M14" s="244">
        <v>296868.98284999951</v>
      </c>
      <c r="N14" s="244">
        <v>314527.19091000006</v>
      </c>
      <c r="O14" s="172"/>
      <c r="P14" s="140"/>
      <c r="Q14" s="244">
        <v>26555.07429999992</v>
      </c>
      <c r="R14" s="178">
        <v>9.2214047014709366E-2</v>
      </c>
      <c r="S14" s="243"/>
      <c r="T14" s="140"/>
      <c r="U14" s="244">
        <v>831258.5783700007</v>
      </c>
      <c r="V14" s="244">
        <v>908239.20646999963</v>
      </c>
      <c r="W14" s="172"/>
      <c r="X14" s="140"/>
      <c r="Y14" s="244">
        <v>76980.628099998925</v>
      </c>
      <c r="Z14" s="178">
        <v>9.2607318712967499E-2</v>
      </c>
      <c r="AA14" s="110"/>
      <c r="AF14" s="80"/>
    </row>
    <row r="15" spans="1:32" x14ac:dyDescent="0.2">
      <c r="A15" s="86"/>
      <c r="B15" s="246"/>
      <c r="C15" s="246"/>
      <c r="D15" s="246"/>
      <c r="E15" s="246"/>
      <c r="F15" s="246"/>
      <c r="G15" s="246"/>
      <c r="H15" s="107"/>
      <c r="I15" s="107"/>
      <c r="J15" s="107"/>
      <c r="K15" s="107"/>
      <c r="L15" s="108"/>
      <c r="M15" s="107"/>
      <c r="N15" s="107"/>
      <c r="O15" s="247"/>
      <c r="P15" s="140"/>
      <c r="Q15" s="107"/>
      <c r="R15" s="111"/>
      <c r="S15" s="243"/>
      <c r="T15" s="140"/>
      <c r="U15" s="107"/>
      <c r="V15" s="107"/>
      <c r="W15" s="247"/>
      <c r="X15" s="140"/>
      <c r="Y15" s="107"/>
      <c r="Z15" s="111"/>
      <c r="AA15" s="110"/>
      <c r="AF15" s="80"/>
    </row>
    <row r="16" spans="1:32" ht="15" x14ac:dyDescent="0.25">
      <c r="A16" s="692" t="s">
        <v>47</v>
      </c>
      <c r="B16" s="692"/>
      <c r="C16" s="692"/>
      <c r="D16" s="692"/>
      <c r="E16" s="692"/>
      <c r="F16" s="692"/>
      <c r="G16" s="692"/>
      <c r="H16" s="107"/>
      <c r="I16" s="107"/>
      <c r="J16" s="107"/>
      <c r="K16" s="107"/>
      <c r="L16" s="108"/>
      <c r="M16" s="107"/>
      <c r="N16" s="107"/>
      <c r="O16" s="172"/>
      <c r="P16" s="140"/>
      <c r="Q16" s="107"/>
      <c r="R16" s="248"/>
      <c r="S16" s="243"/>
      <c r="T16" s="140"/>
      <c r="U16" s="107"/>
      <c r="V16" s="107"/>
      <c r="W16" s="172"/>
      <c r="X16" s="140"/>
      <c r="Y16" s="107"/>
      <c r="Z16" s="248"/>
      <c r="AA16" s="110"/>
      <c r="AF16" s="80"/>
    </row>
    <row r="17" spans="1:32" x14ac:dyDescent="0.2">
      <c r="A17" s="86"/>
      <c r="B17" s="685" t="s">
        <v>48</v>
      </c>
      <c r="C17" s="685"/>
      <c r="D17" s="685"/>
      <c r="E17" s="685"/>
      <c r="F17" s="685"/>
      <c r="G17" s="685"/>
      <c r="H17" s="107">
        <v>112831.2300599998</v>
      </c>
      <c r="I17" s="107">
        <v>101755.24058</v>
      </c>
      <c r="J17" s="107">
        <v>113987.67606</v>
      </c>
      <c r="K17" s="107">
        <v>113200.93921899999</v>
      </c>
      <c r="L17" s="108">
        <v>118442.690301</v>
      </c>
      <c r="M17" s="107">
        <v>111479.93657000009</v>
      </c>
      <c r="N17" s="107">
        <v>122751.2376700001</v>
      </c>
      <c r="O17" s="172"/>
      <c r="P17" s="140"/>
      <c r="Q17" s="107">
        <v>8763.5616100001062</v>
      </c>
      <c r="R17" s="111">
        <v>7.688165872762602E-2</v>
      </c>
      <c r="S17" s="243"/>
      <c r="T17" s="140"/>
      <c r="U17" s="107">
        <v>328574.14669999981</v>
      </c>
      <c r="V17" s="107">
        <v>352673.86454100022</v>
      </c>
      <c r="W17" s="172"/>
      <c r="X17" s="140"/>
      <c r="Y17" s="107">
        <v>24099.717841000413</v>
      </c>
      <c r="Z17" s="111">
        <v>7.3346360579623862E-2</v>
      </c>
      <c r="AA17" s="110"/>
      <c r="AF17" s="80"/>
    </row>
    <row r="18" spans="1:32" ht="15" x14ac:dyDescent="0.25">
      <c r="A18" s="86"/>
      <c r="B18" s="685" t="s">
        <v>225</v>
      </c>
      <c r="C18" s="685"/>
      <c r="D18" s="685"/>
      <c r="E18" s="685"/>
      <c r="F18" s="685"/>
      <c r="G18" s="685"/>
      <c r="H18" s="107">
        <v>56673.087709999993</v>
      </c>
      <c r="I18" s="107">
        <v>51256.807659999999</v>
      </c>
      <c r="J18" s="107">
        <v>56903.655960000033</v>
      </c>
      <c r="K18" s="107">
        <v>63779.16607000005</v>
      </c>
      <c r="L18" s="108">
        <v>64065.972790000007</v>
      </c>
      <c r="M18" s="107">
        <v>56178.975130000013</v>
      </c>
      <c r="N18" s="107">
        <v>61547.526770000004</v>
      </c>
      <c r="O18" s="249"/>
      <c r="P18" s="110"/>
      <c r="Q18" s="107">
        <v>4643.8708099999712</v>
      </c>
      <c r="R18" s="111">
        <v>8.160935763537483E-2</v>
      </c>
      <c r="S18" s="233"/>
      <c r="T18" s="110"/>
      <c r="U18" s="107">
        <v>164833.55133000002</v>
      </c>
      <c r="V18" s="107">
        <v>181792.47469000003</v>
      </c>
      <c r="W18" s="249"/>
      <c r="X18" s="110"/>
      <c r="Y18" s="107">
        <v>16958.923360000015</v>
      </c>
      <c r="Z18" s="111">
        <v>0.10288514215196344</v>
      </c>
      <c r="AA18" s="110"/>
      <c r="AF18" s="80"/>
    </row>
    <row r="19" spans="1:32" x14ac:dyDescent="0.2">
      <c r="A19" s="86"/>
      <c r="B19" s="685" t="s">
        <v>49</v>
      </c>
      <c r="C19" s="685"/>
      <c r="D19" s="685"/>
      <c r="E19" s="685"/>
      <c r="F19" s="685"/>
      <c r="G19" s="685"/>
      <c r="H19" s="107">
        <v>2227.6251199999979</v>
      </c>
      <c r="I19" s="107">
        <v>2856.1479699999977</v>
      </c>
      <c r="J19" s="107">
        <v>2935.6879799999911</v>
      </c>
      <c r="K19" s="107">
        <v>2244.0197199999907</v>
      </c>
      <c r="L19" s="108">
        <v>2163.439940000012</v>
      </c>
      <c r="M19" s="107">
        <v>2297.7396599999847</v>
      </c>
      <c r="N19" s="107">
        <v>3310.9345399999966</v>
      </c>
      <c r="O19" s="172"/>
      <c r="P19" s="140"/>
      <c r="Q19" s="107">
        <v>375.2465600000055</v>
      </c>
      <c r="R19" s="111">
        <v>0.12782235801503899</v>
      </c>
      <c r="S19" s="243"/>
      <c r="T19" s="140"/>
      <c r="U19" s="107">
        <v>8019.4610699999866</v>
      </c>
      <c r="V19" s="107">
        <v>7772.1141399999933</v>
      </c>
      <c r="W19" s="172"/>
      <c r="X19" s="140"/>
      <c r="Y19" s="107">
        <v>-247.34692999999334</v>
      </c>
      <c r="Z19" s="111">
        <v>-3.0843335710587064E-2</v>
      </c>
      <c r="AA19" s="110"/>
      <c r="AF19" s="80"/>
    </row>
    <row r="20" spans="1:32" x14ac:dyDescent="0.2">
      <c r="A20" s="86"/>
      <c r="B20" s="685" t="s">
        <v>50</v>
      </c>
      <c r="C20" s="685"/>
      <c r="D20" s="685"/>
      <c r="E20" s="685"/>
      <c r="F20" s="685"/>
      <c r="G20" s="685"/>
      <c r="H20" s="107">
        <v>38955.885571999985</v>
      </c>
      <c r="I20" s="107">
        <v>41282.061076999998</v>
      </c>
      <c r="J20" s="107">
        <v>39807.483843999966</v>
      </c>
      <c r="K20" s="107">
        <v>40599.939695000023</v>
      </c>
      <c r="L20" s="108">
        <v>41832.008713999989</v>
      </c>
      <c r="M20" s="107">
        <v>42913.808536999961</v>
      </c>
      <c r="N20" s="107">
        <v>43156.624917999965</v>
      </c>
      <c r="O20" s="172"/>
      <c r="P20" s="140"/>
      <c r="Q20" s="107">
        <v>3349.1410739999992</v>
      </c>
      <c r="R20" s="111">
        <v>8.413345307442241E-2</v>
      </c>
      <c r="S20" s="243"/>
      <c r="T20" s="140"/>
      <c r="U20" s="107">
        <v>120045.43049299996</v>
      </c>
      <c r="V20" s="107">
        <v>127902.4421689999</v>
      </c>
      <c r="W20" s="172"/>
      <c r="X20" s="140"/>
      <c r="Y20" s="107">
        <v>7857.0116759999364</v>
      </c>
      <c r="Z20" s="111">
        <v>6.5450318631312593E-2</v>
      </c>
      <c r="AA20" s="110"/>
      <c r="AF20" s="80"/>
    </row>
    <row r="21" spans="1:32" x14ac:dyDescent="0.2">
      <c r="A21" s="86"/>
      <c r="B21" s="695" t="s">
        <v>317</v>
      </c>
      <c r="C21" s="695"/>
      <c r="D21" s="695"/>
      <c r="E21" s="695"/>
      <c r="F21" s="695"/>
      <c r="G21" s="695"/>
      <c r="H21" s="244">
        <v>210687.82846199977</v>
      </c>
      <c r="I21" s="244">
        <v>197150.25728699999</v>
      </c>
      <c r="J21" s="244">
        <v>213634.50384399999</v>
      </c>
      <c r="K21" s="244">
        <v>219824.06470400002</v>
      </c>
      <c r="L21" s="245">
        <v>226504.111745</v>
      </c>
      <c r="M21" s="244">
        <v>212870.45989700005</v>
      </c>
      <c r="N21" s="244">
        <v>230766.32389800006</v>
      </c>
      <c r="O21" s="172"/>
      <c r="P21" s="140"/>
      <c r="Q21" s="244">
        <v>17131.820054000069</v>
      </c>
      <c r="R21" s="178">
        <v>8.0192196231139018E-2</v>
      </c>
      <c r="S21" s="243"/>
      <c r="T21" s="140"/>
      <c r="U21" s="244">
        <v>621472.58959299978</v>
      </c>
      <c r="V21" s="244">
        <v>670140.89554000017</v>
      </c>
      <c r="W21" s="172"/>
      <c r="X21" s="140"/>
      <c r="Y21" s="244">
        <v>48668.305947000394</v>
      </c>
      <c r="Z21" s="178">
        <v>7.8311267080778402E-2</v>
      </c>
      <c r="AA21" s="110"/>
      <c r="AF21" s="80"/>
    </row>
    <row r="22" spans="1:32" ht="15" thickBot="1" x14ac:dyDescent="0.25">
      <c r="A22" s="86"/>
      <c r="B22" s="695" t="s">
        <v>126</v>
      </c>
      <c r="C22" s="695"/>
      <c r="D22" s="695"/>
      <c r="E22" s="695"/>
      <c r="F22" s="695"/>
      <c r="G22" s="695"/>
      <c r="H22" s="217">
        <v>59621.040509000188</v>
      </c>
      <c r="I22" s="217">
        <v>75827.335502000671</v>
      </c>
      <c r="J22" s="217">
        <v>74337.612766000151</v>
      </c>
      <c r="K22" s="217">
        <v>72116.57407600031</v>
      </c>
      <c r="L22" s="219">
        <v>70338.920964999998</v>
      </c>
      <c r="M22" s="217">
        <v>83998.522952999454</v>
      </c>
      <c r="N22" s="217">
        <v>83760.867012000002</v>
      </c>
      <c r="O22" s="171"/>
      <c r="P22" s="236"/>
      <c r="Q22" s="217">
        <v>9423.2542459998513</v>
      </c>
      <c r="R22" s="125">
        <v>0.12676293864402613</v>
      </c>
      <c r="S22" s="237"/>
      <c r="T22" s="236"/>
      <c r="U22" s="217">
        <v>209785.98877700101</v>
      </c>
      <c r="V22" s="217">
        <v>238098.31092999945</v>
      </c>
      <c r="W22" s="171"/>
      <c r="X22" s="236"/>
      <c r="Y22" s="217">
        <v>28312.322152998444</v>
      </c>
      <c r="Z22" s="125">
        <v>0.1349581176419459</v>
      </c>
      <c r="AA22" s="110"/>
      <c r="AF22" s="80"/>
    </row>
    <row r="23" spans="1:32" ht="15" thickTop="1" x14ac:dyDescent="0.2">
      <c r="A23" s="86"/>
      <c r="B23" s="86"/>
      <c r="C23" s="86"/>
      <c r="D23" s="86"/>
      <c r="E23" s="86"/>
      <c r="F23" s="86"/>
      <c r="G23" s="86"/>
      <c r="H23" s="110"/>
      <c r="I23" s="110"/>
      <c r="J23" s="110"/>
      <c r="K23" s="110"/>
      <c r="L23" s="141"/>
      <c r="M23" s="110"/>
      <c r="N23" s="110"/>
      <c r="O23" s="172"/>
      <c r="P23" s="140"/>
      <c r="Q23" s="140"/>
      <c r="R23" s="250"/>
      <c r="S23" s="243"/>
      <c r="T23" s="140"/>
      <c r="U23" s="110"/>
      <c r="V23" s="110"/>
      <c r="W23" s="172"/>
      <c r="X23" s="140"/>
      <c r="Y23" s="140"/>
      <c r="Z23" s="250"/>
      <c r="AA23" s="110"/>
      <c r="AF23" s="80"/>
    </row>
    <row r="24" spans="1:32" s="41" customFormat="1" ht="15" x14ac:dyDescent="0.25">
      <c r="A24" s="683" t="s">
        <v>187</v>
      </c>
      <c r="B24" s="683"/>
      <c r="C24" s="683"/>
      <c r="D24" s="683"/>
      <c r="E24" s="683"/>
      <c r="F24" s="683"/>
      <c r="G24" s="683"/>
      <c r="H24" s="110"/>
      <c r="I24" s="110"/>
      <c r="J24" s="110"/>
      <c r="K24" s="110"/>
      <c r="L24" s="141"/>
      <c r="M24" s="110"/>
      <c r="N24" s="110"/>
      <c r="O24" s="172"/>
      <c r="P24" s="140"/>
      <c r="Q24" s="110"/>
      <c r="R24" s="220"/>
      <c r="S24" s="243"/>
      <c r="T24" s="140"/>
      <c r="U24" s="110"/>
      <c r="V24" s="110"/>
      <c r="W24" s="172"/>
      <c r="X24" s="140"/>
      <c r="Y24" s="110"/>
      <c r="Z24" s="220"/>
      <c r="AA24" s="110"/>
      <c r="AF24" s="80"/>
    </row>
    <row r="25" spans="1:32" ht="15" x14ac:dyDescent="0.25">
      <c r="A25" s="692" t="s">
        <v>41</v>
      </c>
      <c r="B25" s="692"/>
      <c r="C25" s="692"/>
      <c r="D25" s="692"/>
      <c r="E25" s="692"/>
      <c r="F25" s="692"/>
      <c r="G25" s="692"/>
      <c r="H25" s="251"/>
      <c r="I25" s="251"/>
      <c r="J25" s="251"/>
      <c r="K25" s="251"/>
      <c r="L25" s="252"/>
      <c r="M25" s="251"/>
      <c r="N25" s="251"/>
      <c r="O25" s="172"/>
      <c r="P25" s="140"/>
      <c r="Q25" s="253"/>
      <c r="R25" s="250"/>
      <c r="S25" s="243"/>
      <c r="T25" s="140"/>
      <c r="U25" s="251"/>
      <c r="V25" s="251"/>
      <c r="W25" s="172"/>
      <c r="X25" s="140"/>
      <c r="Y25" s="253"/>
      <c r="Z25" s="250"/>
      <c r="AA25" s="110"/>
      <c r="AF25" s="80"/>
    </row>
    <row r="26" spans="1:32" x14ac:dyDescent="0.2">
      <c r="A26" s="86"/>
      <c r="B26" s="685" t="s">
        <v>103</v>
      </c>
      <c r="C26" s="685"/>
      <c r="D26" s="685"/>
      <c r="E26" s="685"/>
      <c r="F26" s="685"/>
      <c r="G26" s="685"/>
      <c r="H26" s="107"/>
      <c r="I26" s="107"/>
      <c r="J26" s="107"/>
      <c r="K26" s="107"/>
      <c r="L26" s="108"/>
      <c r="M26" s="107"/>
      <c r="N26" s="107"/>
      <c r="O26" s="172"/>
      <c r="P26" s="140"/>
      <c r="Q26" s="107"/>
      <c r="R26" s="248"/>
      <c r="S26" s="243"/>
      <c r="T26" s="140"/>
      <c r="U26" s="107"/>
      <c r="V26" s="107"/>
      <c r="W26" s="172"/>
      <c r="X26" s="140"/>
      <c r="Y26" s="107"/>
      <c r="Z26" s="248"/>
      <c r="AA26" s="110"/>
      <c r="AF26" s="80"/>
    </row>
    <row r="27" spans="1:32" x14ac:dyDescent="0.2">
      <c r="A27" s="86"/>
      <c r="B27" s="699" t="s">
        <v>20</v>
      </c>
      <c r="C27" s="699"/>
      <c r="D27" s="699"/>
      <c r="E27" s="699"/>
      <c r="F27" s="699"/>
      <c r="G27" s="699"/>
      <c r="H27" s="167">
        <v>64460.904379999978</v>
      </c>
      <c r="I27" s="167">
        <v>64307.421190000001</v>
      </c>
      <c r="J27" s="167">
        <v>64180.779799999997</v>
      </c>
      <c r="K27" s="167">
        <v>67041.486450000011</v>
      </c>
      <c r="L27" s="168">
        <v>66996.757830000002</v>
      </c>
      <c r="M27" s="167">
        <v>71438.389340000009</v>
      </c>
      <c r="N27" s="167">
        <v>69034.162089999983</v>
      </c>
      <c r="O27" s="171"/>
      <c r="P27" s="236"/>
      <c r="Q27" s="167">
        <v>4853.3822899999868</v>
      </c>
      <c r="R27" s="111">
        <v>7.5620494252704409E-2</v>
      </c>
      <c r="S27" s="237"/>
      <c r="T27" s="236"/>
      <c r="U27" s="167">
        <v>192949.10536999998</v>
      </c>
      <c r="V27" s="167">
        <v>207469.30926000001</v>
      </c>
      <c r="W27" s="171"/>
      <c r="X27" s="236"/>
      <c r="Y27" s="167">
        <v>14520.203890000033</v>
      </c>
      <c r="Z27" s="111">
        <v>7.5254061749371853E-2</v>
      </c>
      <c r="AA27" s="110"/>
      <c r="AF27" s="80"/>
    </row>
    <row r="28" spans="1:32" ht="15" x14ac:dyDescent="0.25">
      <c r="A28" s="86"/>
      <c r="B28" s="699" t="s">
        <v>21</v>
      </c>
      <c r="C28" s="699"/>
      <c r="D28" s="699"/>
      <c r="E28" s="699"/>
      <c r="F28" s="699"/>
      <c r="G28" s="699"/>
      <c r="H28" s="173">
        <v>74649.311489999978</v>
      </c>
      <c r="I28" s="173">
        <v>75672.20796</v>
      </c>
      <c r="J28" s="173">
        <v>78318.380250000031</v>
      </c>
      <c r="K28" s="173">
        <v>75011.663870000004</v>
      </c>
      <c r="L28" s="174">
        <v>73639.222720000005</v>
      </c>
      <c r="M28" s="173">
        <v>79316.677400000015</v>
      </c>
      <c r="N28" s="173">
        <v>81009.419810000021</v>
      </c>
      <c r="O28" s="249"/>
      <c r="P28" s="110"/>
      <c r="Q28" s="107">
        <v>2691.0395599999902</v>
      </c>
      <c r="R28" s="111">
        <v>3.4360255554442332E-2</v>
      </c>
      <c r="S28" s="233"/>
      <c r="T28" s="110"/>
      <c r="U28" s="173">
        <v>228639.89970000001</v>
      </c>
      <c r="V28" s="173">
        <v>233965.31993000003</v>
      </c>
      <c r="W28" s="249"/>
      <c r="X28" s="110"/>
      <c r="Y28" s="107">
        <v>5325.4202300000179</v>
      </c>
      <c r="Z28" s="111">
        <v>2.3291736206093244E-2</v>
      </c>
      <c r="AA28" s="110"/>
      <c r="AF28" s="80"/>
    </row>
    <row r="29" spans="1:32" x14ac:dyDescent="0.2">
      <c r="A29" s="86"/>
      <c r="B29" s="699" t="s">
        <v>22</v>
      </c>
      <c r="C29" s="699"/>
      <c r="D29" s="699"/>
      <c r="E29" s="699"/>
      <c r="F29" s="699"/>
      <c r="G29" s="699"/>
      <c r="H29" s="173">
        <v>20595.022980000002</v>
      </c>
      <c r="I29" s="173">
        <v>20437.553010000003</v>
      </c>
      <c r="J29" s="173">
        <v>20306.073399999997</v>
      </c>
      <c r="K29" s="173">
        <v>20463.199539999998</v>
      </c>
      <c r="L29" s="174">
        <v>19612.697319999999</v>
      </c>
      <c r="M29" s="173">
        <v>19896.54276</v>
      </c>
      <c r="N29" s="173">
        <v>20448.568029999991</v>
      </c>
      <c r="O29" s="172"/>
      <c r="P29" s="140"/>
      <c r="Q29" s="107">
        <v>142.49462999999378</v>
      </c>
      <c r="R29" s="111">
        <v>7.0173404376640243E-3</v>
      </c>
      <c r="S29" s="243"/>
      <c r="T29" s="140"/>
      <c r="U29" s="173">
        <v>61338.649390000006</v>
      </c>
      <c r="V29" s="173">
        <v>59957.808109999998</v>
      </c>
      <c r="W29" s="172"/>
      <c r="X29" s="140"/>
      <c r="Y29" s="107">
        <v>-1380.8412800000078</v>
      </c>
      <c r="Z29" s="111">
        <v>-2.2511765318150703E-2</v>
      </c>
      <c r="AA29" s="110"/>
      <c r="AF29" s="80"/>
    </row>
    <row r="30" spans="1:32" x14ac:dyDescent="0.2">
      <c r="A30" s="86"/>
      <c r="B30" s="685" t="s">
        <v>121</v>
      </c>
      <c r="C30" s="685"/>
      <c r="D30" s="685"/>
      <c r="E30" s="685"/>
      <c r="F30" s="685"/>
      <c r="G30" s="685"/>
      <c r="H30" s="107">
        <v>2336.2681000000002</v>
      </c>
      <c r="I30" s="107">
        <v>2423.5168599999997</v>
      </c>
      <c r="J30" s="107">
        <v>2463.57177</v>
      </c>
      <c r="K30" s="107">
        <v>2407.9036000000001</v>
      </c>
      <c r="L30" s="108">
        <v>2422.5188599999988</v>
      </c>
      <c r="M30" s="107">
        <v>2433.74127</v>
      </c>
      <c r="N30" s="107">
        <v>2660.6129900000001</v>
      </c>
      <c r="O30" s="172"/>
      <c r="P30" s="140"/>
      <c r="Q30" s="107">
        <v>197.04122000000007</v>
      </c>
      <c r="R30" s="111">
        <v>7.9981928028019275E-2</v>
      </c>
      <c r="S30" s="243"/>
      <c r="T30" s="140"/>
      <c r="U30" s="107">
        <v>7223.3567299999995</v>
      </c>
      <c r="V30" s="107">
        <v>7516.8731199999984</v>
      </c>
      <c r="W30" s="172"/>
      <c r="X30" s="140"/>
      <c r="Y30" s="107">
        <v>293.51638999999886</v>
      </c>
      <c r="Z30" s="111">
        <v>4.0634347848413528E-2</v>
      </c>
      <c r="AA30" s="110"/>
      <c r="AF30" s="80"/>
    </row>
    <row r="31" spans="1:32" x14ac:dyDescent="0.2">
      <c r="A31" s="86"/>
      <c r="B31" s="695" t="s">
        <v>316</v>
      </c>
      <c r="C31" s="695"/>
      <c r="D31" s="695"/>
      <c r="E31" s="695"/>
      <c r="F31" s="695"/>
      <c r="G31" s="695"/>
      <c r="H31" s="244">
        <v>162041.50694999995</v>
      </c>
      <c r="I31" s="244">
        <v>162840.69902</v>
      </c>
      <c r="J31" s="244">
        <v>165268.80522000004</v>
      </c>
      <c r="K31" s="244">
        <v>164924.25346000001</v>
      </c>
      <c r="L31" s="245">
        <v>162671.19673000003</v>
      </c>
      <c r="M31" s="244">
        <v>173085.35077000005</v>
      </c>
      <c r="N31" s="244">
        <v>173152.76291999998</v>
      </c>
      <c r="O31" s="109"/>
      <c r="P31" s="140"/>
      <c r="Q31" s="244">
        <v>7883.9576999999408</v>
      </c>
      <c r="R31" s="178">
        <v>4.7703846406495727E-2</v>
      </c>
      <c r="S31" s="254"/>
      <c r="T31" s="140"/>
      <c r="U31" s="244">
        <v>490151.01118999999</v>
      </c>
      <c r="V31" s="244">
        <v>508909.31042000011</v>
      </c>
      <c r="W31" s="109"/>
      <c r="X31" s="140"/>
      <c r="Y31" s="244">
        <v>18758.299230000121</v>
      </c>
      <c r="Z31" s="178">
        <v>3.827044890605915E-2</v>
      </c>
      <c r="AA31" s="110"/>
      <c r="AF31" s="80"/>
    </row>
    <row r="32" spans="1:32" x14ac:dyDescent="0.2">
      <c r="A32" s="86"/>
      <c r="B32" s="246"/>
      <c r="C32" s="246"/>
      <c r="D32" s="246"/>
      <c r="E32" s="246"/>
      <c r="F32" s="246"/>
      <c r="G32" s="246"/>
      <c r="H32" s="107"/>
      <c r="I32" s="107"/>
      <c r="J32" s="107"/>
      <c r="K32" s="107"/>
      <c r="L32" s="108"/>
      <c r="M32" s="107"/>
      <c r="N32" s="107"/>
      <c r="O32" s="255"/>
      <c r="P32" s="140"/>
      <c r="Q32" s="107"/>
      <c r="R32" s="111"/>
      <c r="S32" s="254"/>
      <c r="T32" s="140"/>
      <c r="U32" s="107"/>
      <c r="V32" s="107"/>
      <c r="W32" s="255"/>
      <c r="X32" s="140"/>
      <c r="Y32" s="107"/>
      <c r="Z32" s="111"/>
      <c r="AA32" s="110"/>
      <c r="AF32" s="80"/>
    </row>
    <row r="33" spans="1:32" ht="15" x14ac:dyDescent="0.25">
      <c r="A33" s="692" t="s">
        <v>47</v>
      </c>
      <c r="B33" s="692"/>
      <c r="C33" s="692"/>
      <c r="D33" s="692"/>
      <c r="E33" s="692"/>
      <c r="F33" s="692"/>
      <c r="G33" s="692"/>
      <c r="H33" s="107"/>
      <c r="I33" s="107"/>
      <c r="J33" s="107"/>
      <c r="K33" s="107"/>
      <c r="L33" s="108"/>
      <c r="M33" s="107"/>
      <c r="N33" s="107"/>
      <c r="O33" s="109"/>
      <c r="P33" s="140"/>
      <c r="Q33" s="107"/>
      <c r="R33" s="248"/>
      <c r="S33" s="254"/>
      <c r="T33" s="140"/>
      <c r="U33" s="107"/>
      <c r="V33" s="107"/>
      <c r="W33" s="109"/>
      <c r="X33" s="140"/>
      <c r="Y33" s="107"/>
      <c r="Z33" s="248"/>
      <c r="AA33" s="110"/>
      <c r="AF33" s="80"/>
    </row>
    <row r="34" spans="1:32" x14ac:dyDescent="0.2">
      <c r="A34" s="86"/>
      <c r="B34" s="685" t="s">
        <v>225</v>
      </c>
      <c r="C34" s="685"/>
      <c r="D34" s="685"/>
      <c r="E34" s="685"/>
      <c r="F34" s="685"/>
      <c r="G34" s="685"/>
      <c r="H34" s="107">
        <v>3441.6111499999997</v>
      </c>
      <c r="I34" s="107">
        <v>2079.54979</v>
      </c>
      <c r="J34" s="107">
        <v>2348.6643199999999</v>
      </c>
      <c r="K34" s="107">
        <v>1895.88176</v>
      </c>
      <c r="L34" s="108">
        <v>477.45053000000001</v>
      </c>
      <c r="M34" s="107">
        <v>2100.5086099999999</v>
      </c>
      <c r="N34" s="107">
        <v>2044.4563500000002</v>
      </c>
      <c r="O34" s="109"/>
      <c r="P34" s="140"/>
      <c r="Q34" s="107">
        <v>-304.2079699999997</v>
      </c>
      <c r="R34" s="111">
        <v>-0.12952381803117771</v>
      </c>
      <c r="S34" s="254"/>
      <c r="T34" s="140"/>
      <c r="U34" s="107">
        <v>7869.8252599999996</v>
      </c>
      <c r="V34" s="107">
        <v>4622.4154900000003</v>
      </c>
      <c r="W34" s="109"/>
      <c r="X34" s="140"/>
      <c r="Y34" s="107">
        <v>-3247.4097699999993</v>
      </c>
      <c r="Z34" s="111">
        <v>-0.41264064483180146</v>
      </c>
      <c r="AA34" s="110"/>
      <c r="AF34" s="80"/>
    </row>
    <row r="35" spans="1:32" x14ac:dyDescent="0.2">
      <c r="A35" s="86"/>
      <c r="B35" s="685" t="s">
        <v>49</v>
      </c>
      <c r="C35" s="685"/>
      <c r="D35" s="685"/>
      <c r="E35" s="685"/>
      <c r="F35" s="685"/>
      <c r="G35" s="685"/>
      <c r="H35" s="107">
        <v>3199.2732500000002</v>
      </c>
      <c r="I35" s="107">
        <v>3132.3034199999997</v>
      </c>
      <c r="J35" s="107">
        <v>3193.0744199999999</v>
      </c>
      <c r="K35" s="107">
        <v>3042.0397599999997</v>
      </c>
      <c r="L35" s="108">
        <v>3024.6343500000003</v>
      </c>
      <c r="M35" s="107">
        <v>3155.1400400000002</v>
      </c>
      <c r="N35" s="107">
        <v>3257.4695699999997</v>
      </c>
      <c r="O35" s="172"/>
      <c r="P35" s="140"/>
      <c r="Q35" s="107">
        <v>64.39514999999983</v>
      </c>
      <c r="R35" s="111">
        <v>2.0167130962140192E-2</v>
      </c>
      <c r="S35" s="243"/>
      <c r="T35" s="140"/>
      <c r="U35" s="107">
        <v>9524.6510899999994</v>
      </c>
      <c r="V35" s="107">
        <v>9437.2439599999998</v>
      </c>
      <c r="W35" s="172"/>
      <c r="X35" s="140"/>
      <c r="Y35" s="107">
        <v>-87.407129999999597</v>
      </c>
      <c r="Z35" s="111">
        <v>-9.1769377349443255E-3</v>
      </c>
      <c r="AA35" s="110"/>
      <c r="AF35" s="80"/>
    </row>
    <row r="36" spans="1:32" ht="15" x14ac:dyDescent="0.25">
      <c r="A36" s="86"/>
      <c r="B36" s="685" t="s">
        <v>104</v>
      </c>
      <c r="C36" s="685"/>
      <c r="D36" s="685"/>
      <c r="E36" s="685"/>
      <c r="F36" s="685"/>
      <c r="G36" s="685"/>
      <c r="H36" s="107"/>
      <c r="I36" s="107"/>
      <c r="J36" s="107"/>
      <c r="K36" s="107"/>
      <c r="L36" s="108"/>
      <c r="M36" s="107"/>
      <c r="N36" s="107"/>
      <c r="O36" s="249"/>
      <c r="P36" s="110"/>
      <c r="Q36" s="107"/>
      <c r="R36" s="248"/>
      <c r="S36" s="233"/>
      <c r="T36" s="110"/>
      <c r="U36" s="107"/>
      <c r="V36" s="107"/>
      <c r="W36" s="249"/>
      <c r="X36" s="110"/>
      <c r="Y36" s="107"/>
      <c r="Z36" s="248"/>
      <c r="AA36" s="110"/>
      <c r="AF36" s="80"/>
    </row>
    <row r="37" spans="1:32" x14ac:dyDescent="0.2">
      <c r="A37" s="86"/>
      <c r="B37" s="699" t="s">
        <v>20</v>
      </c>
      <c r="C37" s="699"/>
      <c r="D37" s="699"/>
      <c r="E37" s="699"/>
      <c r="F37" s="699"/>
      <c r="G37" s="699"/>
      <c r="H37" s="107">
        <v>46258.787270000001</v>
      </c>
      <c r="I37" s="107">
        <v>45904.680299999985</v>
      </c>
      <c r="J37" s="107">
        <v>45633.800090000004</v>
      </c>
      <c r="K37" s="107">
        <v>47424.205399999992</v>
      </c>
      <c r="L37" s="108">
        <v>47830.82208999998</v>
      </c>
      <c r="M37" s="107">
        <v>50678.652219000025</v>
      </c>
      <c r="N37" s="107">
        <v>48651.722590000005</v>
      </c>
      <c r="O37" s="172"/>
      <c r="P37" s="140"/>
      <c r="Q37" s="107">
        <v>3017.9225000000006</v>
      </c>
      <c r="R37" s="111">
        <v>6.6133490834600364E-2</v>
      </c>
      <c r="S37" s="243"/>
      <c r="T37" s="140"/>
      <c r="U37" s="107">
        <v>137797.26765999998</v>
      </c>
      <c r="V37" s="107">
        <v>147161.19689900003</v>
      </c>
      <c r="W37" s="172"/>
      <c r="X37" s="140"/>
      <c r="Y37" s="107">
        <v>9363.9292390000483</v>
      </c>
      <c r="Z37" s="111">
        <v>6.7954389793160069E-2</v>
      </c>
      <c r="AA37" s="110"/>
      <c r="AF37" s="80"/>
    </row>
    <row r="38" spans="1:32" x14ac:dyDescent="0.2">
      <c r="A38" s="86"/>
      <c r="B38" s="699" t="s">
        <v>21</v>
      </c>
      <c r="C38" s="699"/>
      <c r="D38" s="699"/>
      <c r="E38" s="699"/>
      <c r="F38" s="699"/>
      <c r="G38" s="699"/>
      <c r="H38" s="107">
        <v>32483.703980000002</v>
      </c>
      <c r="I38" s="107">
        <v>33349.532399999996</v>
      </c>
      <c r="J38" s="107">
        <v>34813.036380000005</v>
      </c>
      <c r="K38" s="107">
        <v>33296.620100000007</v>
      </c>
      <c r="L38" s="108">
        <v>32342.554829999997</v>
      </c>
      <c r="M38" s="107">
        <v>35664.966091000017</v>
      </c>
      <c r="N38" s="107">
        <v>35874.859139999993</v>
      </c>
      <c r="O38" s="172"/>
      <c r="P38" s="140"/>
      <c r="Q38" s="107">
        <v>1061.8227599999882</v>
      </c>
      <c r="R38" s="111">
        <v>3.0500722442297578E-2</v>
      </c>
      <c r="S38" s="243"/>
      <c r="T38" s="140"/>
      <c r="U38" s="107">
        <v>100646.27276000001</v>
      </c>
      <c r="V38" s="107">
        <v>103882.380061</v>
      </c>
      <c r="W38" s="172"/>
      <c r="X38" s="140"/>
      <c r="Y38" s="107">
        <v>3236.1073009999964</v>
      </c>
      <c r="Z38" s="111">
        <v>3.2153275151249584E-2</v>
      </c>
      <c r="AA38" s="110"/>
      <c r="AF38" s="80"/>
    </row>
    <row r="39" spans="1:32" x14ac:dyDescent="0.2">
      <c r="A39" s="86"/>
      <c r="B39" s="685" t="s">
        <v>52</v>
      </c>
      <c r="C39" s="685"/>
      <c r="D39" s="685"/>
      <c r="E39" s="685"/>
      <c r="F39" s="685"/>
      <c r="G39" s="685"/>
      <c r="H39" s="107">
        <v>36673.290188000006</v>
      </c>
      <c r="I39" s="107">
        <v>35146.91976099999</v>
      </c>
      <c r="J39" s="107">
        <v>34228.169801000004</v>
      </c>
      <c r="K39" s="107">
        <v>33618.746329000016</v>
      </c>
      <c r="L39" s="108">
        <v>36312.123802000002</v>
      </c>
      <c r="M39" s="107">
        <v>34143.115872000053</v>
      </c>
      <c r="N39" s="107">
        <v>34530.276194999962</v>
      </c>
      <c r="O39" s="172"/>
      <c r="P39" s="140"/>
      <c r="Q39" s="107">
        <v>302.10639399995853</v>
      </c>
      <c r="R39" s="111">
        <v>8.8262503007429938E-3</v>
      </c>
      <c r="S39" s="243"/>
      <c r="T39" s="140"/>
      <c r="U39" s="107">
        <v>106048.37974999999</v>
      </c>
      <c r="V39" s="107">
        <v>104985.51586900002</v>
      </c>
      <c r="W39" s="172"/>
      <c r="X39" s="140"/>
      <c r="Y39" s="107">
        <v>-1062.8638809999684</v>
      </c>
      <c r="Z39" s="111">
        <v>-1.0022443374482281E-2</v>
      </c>
      <c r="AA39" s="110"/>
      <c r="AF39" s="80"/>
    </row>
    <row r="40" spans="1:32" x14ac:dyDescent="0.2">
      <c r="A40" s="86"/>
      <c r="B40" s="695" t="s">
        <v>317</v>
      </c>
      <c r="C40" s="695"/>
      <c r="D40" s="695"/>
      <c r="E40" s="695"/>
      <c r="F40" s="695"/>
      <c r="G40" s="695"/>
      <c r="H40" s="244">
        <v>122056.66583800002</v>
      </c>
      <c r="I40" s="244">
        <v>119612.98567099997</v>
      </c>
      <c r="J40" s="244">
        <v>120216.74501100002</v>
      </c>
      <c r="K40" s="244">
        <v>119277.49334900003</v>
      </c>
      <c r="L40" s="245">
        <v>119987.58560199998</v>
      </c>
      <c r="M40" s="244">
        <v>125742.38283200009</v>
      </c>
      <c r="N40" s="244">
        <v>124358.78384499997</v>
      </c>
      <c r="O40" s="109"/>
      <c r="P40" s="140"/>
      <c r="Q40" s="244">
        <v>4142.0388339999481</v>
      </c>
      <c r="R40" s="178">
        <v>3.4454757809496049E-2</v>
      </c>
      <c r="S40" s="254"/>
      <c r="T40" s="140"/>
      <c r="U40" s="244">
        <v>361886.39652000001</v>
      </c>
      <c r="V40" s="244">
        <v>370088.75227900001</v>
      </c>
      <c r="W40" s="109"/>
      <c r="X40" s="140"/>
      <c r="Y40" s="244">
        <v>8202.3557589999982</v>
      </c>
      <c r="Z40" s="178">
        <v>2.2665554267516343E-2</v>
      </c>
      <c r="AA40" s="110"/>
      <c r="AF40" s="80"/>
    </row>
    <row r="41" spans="1:32" ht="15" thickBot="1" x14ac:dyDescent="0.25">
      <c r="A41" s="86"/>
      <c r="B41" s="695" t="s">
        <v>126</v>
      </c>
      <c r="C41" s="695"/>
      <c r="D41" s="695"/>
      <c r="E41" s="695"/>
      <c r="F41" s="695"/>
      <c r="G41" s="695"/>
      <c r="H41" s="217">
        <v>39984.841111999936</v>
      </c>
      <c r="I41" s="217">
        <v>43227.713349000027</v>
      </c>
      <c r="J41" s="217">
        <v>45052.060209000017</v>
      </c>
      <c r="K41" s="217">
        <v>45646.760110999981</v>
      </c>
      <c r="L41" s="219">
        <v>42683.611128000048</v>
      </c>
      <c r="M41" s="217">
        <v>47342.967937999958</v>
      </c>
      <c r="N41" s="217">
        <v>48793.97907500001</v>
      </c>
      <c r="O41" s="171"/>
      <c r="P41" s="236"/>
      <c r="Q41" s="217">
        <v>3741.9188659999927</v>
      </c>
      <c r="R41" s="125">
        <v>8.3057663703744941E-2</v>
      </c>
      <c r="S41" s="237"/>
      <c r="T41" s="236"/>
      <c r="U41" s="217">
        <v>128264.61466999998</v>
      </c>
      <c r="V41" s="217">
        <v>138820.55814100002</v>
      </c>
      <c r="W41" s="171"/>
      <c r="X41" s="236"/>
      <c r="Y41" s="217">
        <v>10555.943471000035</v>
      </c>
      <c r="Z41" s="125">
        <v>8.2298173180174697E-2</v>
      </c>
      <c r="AA41" s="110"/>
      <c r="AF41" s="80"/>
    </row>
    <row r="42" spans="1:32" ht="15" thickTop="1" x14ac:dyDescent="0.2">
      <c r="A42" s="86"/>
      <c r="B42" s="86"/>
      <c r="C42" s="86"/>
      <c r="D42" s="86"/>
      <c r="E42" s="86"/>
      <c r="F42" s="86"/>
      <c r="G42" s="86"/>
      <c r="H42" s="110"/>
      <c r="I42" s="110"/>
      <c r="J42" s="110"/>
      <c r="K42" s="110"/>
      <c r="L42" s="141"/>
      <c r="M42" s="110"/>
      <c r="N42" s="110"/>
      <c r="O42" s="256"/>
      <c r="P42" s="140"/>
      <c r="Q42" s="140"/>
      <c r="R42" s="250"/>
      <c r="S42" s="257"/>
      <c r="T42" s="140"/>
      <c r="U42" s="110"/>
      <c r="V42" s="110"/>
      <c r="W42" s="256"/>
      <c r="X42" s="140"/>
      <c r="Y42" s="140"/>
      <c r="Z42" s="250"/>
      <c r="AA42" s="110"/>
      <c r="AF42" s="80"/>
    </row>
    <row r="43" spans="1:32" s="43" customFormat="1" ht="15" x14ac:dyDescent="0.25">
      <c r="A43" s="683" t="s">
        <v>108</v>
      </c>
      <c r="B43" s="683"/>
      <c r="C43" s="683"/>
      <c r="D43" s="683"/>
      <c r="E43" s="683"/>
      <c r="F43" s="683"/>
      <c r="G43" s="683"/>
      <c r="H43" s="110"/>
      <c r="I43" s="110"/>
      <c r="J43" s="110"/>
      <c r="K43" s="110"/>
      <c r="L43" s="141"/>
      <c r="M43" s="110"/>
      <c r="N43" s="110"/>
      <c r="O43" s="258"/>
      <c r="P43" s="140"/>
      <c r="Q43" s="110"/>
      <c r="R43" s="220"/>
      <c r="S43" s="259"/>
      <c r="T43" s="140"/>
      <c r="U43" s="110"/>
      <c r="V43" s="110"/>
      <c r="W43" s="258"/>
      <c r="X43" s="140"/>
      <c r="Y43" s="110"/>
      <c r="Z43" s="220"/>
      <c r="AA43" s="110"/>
      <c r="AF43" s="80"/>
    </row>
    <row r="44" spans="1:32" ht="15" x14ac:dyDescent="0.25">
      <c r="A44" s="692" t="s">
        <v>41</v>
      </c>
      <c r="B44" s="692"/>
      <c r="C44" s="692"/>
      <c r="D44" s="692"/>
      <c r="E44" s="692"/>
      <c r="F44" s="692"/>
      <c r="G44" s="692"/>
      <c r="H44" s="251"/>
      <c r="I44" s="251"/>
      <c r="J44" s="251"/>
      <c r="K44" s="251"/>
      <c r="L44" s="252"/>
      <c r="M44" s="251"/>
      <c r="N44" s="251"/>
      <c r="O44" s="109"/>
      <c r="P44" s="140"/>
      <c r="Q44" s="253"/>
      <c r="R44" s="250"/>
      <c r="S44" s="254"/>
      <c r="T44" s="140"/>
      <c r="U44" s="251"/>
      <c r="V44" s="251"/>
      <c r="W44" s="109"/>
      <c r="X44" s="140"/>
      <c r="Y44" s="253"/>
      <c r="Z44" s="250"/>
      <c r="AA44" s="110"/>
      <c r="AF44" s="80"/>
    </row>
    <row r="45" spans="1:32" x14ac:dyDescent="0.2">
      <c r="A45" s="86"/>
      <c r="B45" s="685" t="s">
        <v>42</v>
      </c>
      <c r="C45" s="685"/>
      <c r="D45" s="685"/>
      <c r="E45" s="685"/>
      <c r="F45" s="685"/>
      <c r="G45" s="685"/>
      <c r="H45" s="167">
        <v>6721.16464</v>
      </c>
      <c r="I45" s="167">
        <v>6685.9245899999996</v>
      </c>
      <c r="J45" s="167">
        <v>7038.6525100000008</v>
      </c>
      <c r="K45" s="167">
        <v>5828.7270000000008</v>
      </c>
      <c r="L45" s="168">
        <v>6530.6951800000006</v>
      </c>
      <c r="M45" s="167">
        <v>6258.2812300000005</v>
      </c>
      <c r="N45" s="167">
        <v>6719.10592</v>
      </c>
      <c r="O45" s="171"/>
      <c r="P45" s="236"/>
      <c r="Q45" s="167">
        <v>-319.54659000000083</v>
      </c>
      <c r="R45" s="111">
        <v>-4.5398830180352345E-2</v>
      </c>
      <c r="S45" s="237"/>
      <c r="T45" s="236"/>
      <c r="U45" s="167">
        <v>20445.741740000001</v>
      </c>
      <c r="V45" s="167">
        <v>19508.082330000001</v>
      </c>
      <c r="W45" s="171"/>
      <c r="X45" s="236"/>
      <c r="Y45" s="167">
        <v>-937.65941000000021</v>
      </c>
      <c r="Z45" s="111">
        <v>-4.5860865402870932E-2</v>
      </c>
      <c r="AA45" s="110"/>
      <c r="AF45" s="80"/>
    </row>
    <row r="46" spans="1:32" x14ac:dyDescent="0.2">
      <c r="A46" s="86"/>
      <c r="B46" s="685" t="s">
        <v>43</v>
      </c>
      <c r="C46" s="685"/>
      <c r="D46" s="685"/>
      <c r="E46" s="685"/>
      <c r="F46" s="685"/>
      <c r="G46" s="685"/>
      <c r="H46" s="107">
        <v>-1688.3231899999998</v>
      </c>
      <c r="I46" s="107">
        <v>-1762.9951000000001</v>
      </c>
      <c r="J46" s="107">
        <v>-1843.37329</v>
      </c>
      <c r="K46" s="107">
        <v>-2117.8797999999997</v>
      </c>
      <c r="L46" s="108">
        <v>-1694.9228600000001</v>
      </c>
      <c r="M46" s="107">
        <v>-1660.9745700000001</v>
      </c>
      <c r="N46" s="107">
        <v>-1861.5324699999999</v>
      </c>
      <c r="O46" s="260"/>
      <c r="P46" s="140"/>
      <c r="Q46" s="107">
        <v>-18.159179999999878</v>
      </c>
      <c r="R46" s="111">
        <v>-9.8510595214276308E-3</v>
      </c>
      <c r="S46" s="261"/>
      <c r="T46" s="140"/>
      <c r="U46" s="107">
        <v>-5294.6915800000006</v>
      </c>
      <c r="V46" s="107">
        <v>-5217.4299000000001</v>
      </c>
      <c r="W46" s="260"/>
      <c r="X46" s="140"/>
      <c r="Y46" s="107">
        <v>77.261680000000524</v>
      </c>
      <c r="Z46" s="111">
        <v>1.4592290945113089E-2</v>
      </c>
      <c r="AA46" s="110"/>
      <c r="AF46" s="80"/>
    </row>
    <row r="47" spans="1:32" x14ac:dyDescent="0.2">
      <c r="A47" s="86"/>
      <c r="B47" s="695" t="s">
        <v>44</v>
      </c>
      <c r="C47" s="695"/>
      <c r="D47" s="695"/>
      <c r="E47" s="695"/>
      <c r="F47" s="695"/>
      <c r="G47" s="695"/>
      <c r="H47" s="131">
        <v>5032.8414499999999</v>
      </c>
      <c r="I47" s="131">
        <v>4922.9294899999995</v>
      </c>
      <c r="J47" s="131">
        <v>5195.2792200000004</v>
      </c>
      <c r="K47" s="131">
        <v>3710.8472000000011</v>
      </c>
      <c r="L47" s="132">
        <v>4835.77232</v>
      </c>
      <c r="M47" s="131">
        <v>4597.3066600000002</v>
      </c>
      <c r="N47" s="131">
        <v>4857.5734499999999</v>
      </c>
      <c r="O47" s="109"/>
      <c r="P47" s="140"/>
      <c r="Q47" s="131">
        <v>-337.70577000000048</v>
      </c>
      <c r="R47" s="120">
        <v>-6.5002429263080197E-2</v>
      </c>
      <c r="S47" s="254"/>
      <c r="T47" s="140"/>
      <c r="U47" s="131">
        <v>15151.050159999999</v>
      </c>
      <c r="V47" s="131">
        <v>14290.65243</v>
      </c>
      <c r="W47" s="109"/>
      <c r="X47" s="140"/>
      <c r="Y47" s="131">
        <v>-860.39772999999877</v>
      </c>
      <c r="Z47" s="120">
        <v>-5.678799297170295E-2</v>
      </c>
      <c r="AA47" s="110"/>
      <c r="AF47" s="80"/>
    </row>
    <row r="48" spans="1:32" x14ac:dyDescent="0.2">
      <c r="A48" s="86"/>
      <c r="B48" s="685" t="s">
        <v>8</v>
      </c>
      <c r="C48" s="685"/>
      <c r="D48" s="685"/>
      <c r="E48" s="685"/>
      <c r="F48" s="685"/>
      <c r="G48" s="685"/>
      <c r="H48" s="107">
        <v>17216.05003100001</v>
      </c>
      <c r="I48" s="107">
        <v>17159.371144000008</v>
      </c>
      <c r="J48" s="107">
        <v>17413.469115</v>
      </c>
      <c r="K48" s="107">
        <v>17573.812162000002</v>
      </c>
      <c r="L48" s="108">
        <v>17520.752073</v>
      </c>
      <c r="M48" s="107">
        <v>17684.458321999999</v>
      </c>
      <c r="N48" s="107">
        <v>17017.705158999979</v>
      </c>
      <c r="O48" s="109"/>
      <c r="P48" s="140"/>
      <c r="Q48" s="107">
        <v>-395.7639560000207</v>
      </c>
      <c r="R48" s="111">
        <v>-2.2727461908156416E-2</v>
      </c>
      <c r="S48" s="254"/>
      <c r="T48" s="140"/>
      <c r="U48" s="107">
        <v>51788.890290000018</v>
      </c>
      <c r="V48" s="107">
        <v>52222.915553999977</v>
      </c>
      <c r="W48" s="109"/>
      <c r="X48" s="140"/>
      <c r="Y48" s="107">
        <v>434.02526399995986</v>
      </c>
      <c r="Z48" s="111">
        <v>8.3806635278255107E-3</v>
      </c>
      <c r="AA48" s="110"/>
      <c r="AF48" s="80"/>
    </row>
    <row r="49" spans="1:32" x14ac:dyDescent="0.2">
      <c r="A49" s="86"/>
      <c r="B49" s="685" t="s">
        <v>103</v>
      </c>
      <c r="C49" s="685"/>
      <c r="D49" s="685"/>
      <c r="E49" s="685"/>
      <c r="F49" s="685"/>
      <c r="G49" s="685"/>
      <c r="H49" s="107"/>
      <c r="I49" s="107"/>
      <c r="J49" s="107"/>
      <c r="K49" s="107"/>
      <c r="L49" s="108"/>
      <c r="M49" s="107"/>
      <c r="N49" s="107"/>
      <c r="O49" s="109"/>
      <c r="P49" s="140"/>
      <c r="Q49" s="107"/>
      <c r="R49" s="111"/>
      <c r="S49" s="254"/>
      <c r="T49" s="140"/>
      <c r="U49" s="107"/>
      <c r="V49" s="107"/>
      <c r="W49" s="109"/>
      <c r="X49" s="140"/>
      <c r="Y49" s="107"/>
      <c r="Z49" s="111"/>
      <c r="AA49" s="110"/>
      <c r="AF49" s="80"/>
    </row>
    <row r="50" spans="1:32" x14ac:dyDescent="0.2">
      <c r="A50" s="86"/>
      <c r="B50" s="699" t="s">
        <v>159</v>
      </c>
      <c r="C50" s="699"/>
      <c r="D50" s="699"/>
      <c r="E50" s="699"/>
      <c r="F50" s="699"/>
      <c r="G50" s="699"/>
      <c r="H50" s="107">
        <v>3669.31441</v>
      </c>
      <c r="I50" s="107">
        <v>3606.7732000000001</v>
      </c>
      <c r="J50" s="107">
        <v>4430.9421199999988</v>
      </c>
      <c r="K50" s="107">
        <v>4586.3663699999997</v>
      </c>
      <c r="L50" s="108">
        <v>3736.7421800000002</v>
      </c>
      <c r="M50" s="107">
        <v>4159.1989999999996</v>
      </c>
      <c r="N50" s="107">
        <v>4775.574700000001</v>
      </c>
      <c r="O50" s="172"/>
      <c r="P50" s="140"/>
      <c r="Q50" s="107">
        <v>344.63258000000224</v>
      </c>
      <c r="R50" s="111">
        <v>7.7778623747854853E-2</v>
      </c>
      <c r="S50" s="243"/>
      <c r="T50" s="140"/>
      <c r="U50" s="107">
        <v>11707.029729999998</v>
      </c>
      <c r="V50" s="107">
        <v>12671.515880000001</v>
      </c>
      <c r="W50" s="172"/>
      <c r="X50" s="140"/>
      <c r="Y50" s="107">
        <v>964.48615000000245</v>
      </c>
      <c r="Z50" s="111">
        <v>8.2385214033278323E-2</v>
      </c>
      <c r="AA50" s="110"/>
      <c r="AF50" s="80"/>
    </row>
    <row r="51" spans="1:32" x14ac:dyDescent="0.2">
      <c r="A51" s="86"/>
      <c r="B51" s="699" t="s">
        <v>160</v>
      </c>
      <c r="C51" s="699"/>
      <c r="D51" s="699"/>
      <c r="E51" s="699"/>
      <c r="F51" s="699"/>
      <c r="G51" s="699"/>
      <c r="H51" s="107">
        <v>1346.6121000000001</v>
      </c>
      <c r="I51" s="107">
        <v>1799.62689</v>
      </c>
      <c r="J51" s="107">
        <v>1516.06457</v>
      </c>
      <c r="K51" s="107">
        <v>2386.1168700000003</v>
      </c>
      <c r="L51" s="108">
        <v>1500.2693700000002</v>
      </c>
      <c r="M51" s="107">
        <v>1876.60662</v>
      </c>
      <c r="N51" s="107">
        <v>2165.30323</v>
      </c>
      <c r="O51" s="172"/>
      <c r="P51" s="140"/>
      <c r="Q51" s="107">
        <v>649.23865999999998</v>
      </c>
      <c r="R51" s="111">
        <v>0.42823945156900539</v>
      </c>
      <c r="S51" s="243"/>
      <c r="T51" s="140"/>
      <c r="U51" s="107">
        <v>4662.3035600000003</v>
      </c>
      <c r="V51" s="107">
        <v>5542.17922</v>
      </c>
      <c r="W51" s="172"/>
      <c r="X51" s="140"/>
      <c r="Y51" s="107">
        <v>879.8756599999997</v>
      </c>
      <c r="Z51" s="111">
        <v>0.18872122946880782</v>
      </c>
      <c r="AA51" s="110"/>
      <c r="AF51" s="80"/>
    </row>
    <row r="52" spans="1:32" x14ac:dyDescent="0.2">
      <c r="A52" s="86"/>
      <c r="B52" s="699" t="s">
        <v>23</v>
      </c>
      <c r="C52" s="699"/>
      <c r="D52" s="699"/>
      <c r="E52" s="699"/>
      <c r="F52" s="699"/>
      <c r="G52" s="699"/>
      <c r="H52" s="107">
        <v>2105.7136999999993</v>
      </c>
      <c r="I52" s="107">
        <v>2116.3261200000024</v>
      </c>
      <c r="J52" s="107">
        <v>2127.1404500000021</v>
      </c>
      <c r="K52" s="107">
        <v>2471.7740199999985</v>
      </c>
      <c r="L52" s="108">
        <v>1829.2525999999996</v>
      </c>
      <c r="M52" s="107">
        <v>1780.8047200000015</v>
      </c>
      <c r="N52" s="107">
        <v>2285.8443599999987</v>
      </c>
      <c r="O52" s="172"/>
      <c r="P52" s="140"/>
      <c r="Q52" s="107">
        <v>158.70390999999654</v>
      </c>
      <c r="R52" s="213">
        <v>7.4609041448107663E-2</v>
      </c>
      <c r="S52" s="243"/>
      <c r="T52" s="140"/>
      <c r="U52" s="107">
        <v>6349.1802700000044</v>
      </c>
      <c r="V52" s="107">
        <v>5895.901679999999</v>
      </c>
      <c r="W52" s="172"/>
      <c r="X52" s="140"/>
      <c r="Y52" s="107">
        <v>-453.27859000000535</v>
      </c>
      <c r="Z52" s="111">
        <v>-7.1391671164505316E-2</v>
      </c>
      <c r="AA52" s="110"/>
      <c r="AF52" s="80"/>
    </row>
    <row r="53" spans="1:32" x14ac:dyDescent="0.2">
      <c r="A53" s="86"/>
      <c r="B53" s="685" t="s">
        <v>121</v>
      </c>
      <c r="C53" s="685"/>
      <c r="D53" s="685"/>
      <c r="E53" s="685"/>
      <c r="F53" s="685"/>
      <c r="G53" s="685"/>
      <c r="H53" s="107">
        <v>1145.4739500000101</v>
      </c>
      <c r="I53" s="107">
        <v>1453.4599300000129</v>
      </c>
      <c r="J53" s="107">
        <v>1281.250420000008</v>
      </c>
      <c r="K53" s="107">
        <v>1101.6510400000009</v>
      </c>
      <c r="L53" s="108">
        <v>1056.2112000000038</v>
      </c>
      <c r="M53" s="107">
        <v>1336.289379999994</v>
      </c>
      <c r="N53" s="107">
        <v>1052.208150000019</v>
      </c>
      <c r="O53" s="109"/>
      <c r="P53" s="140"/>
      <c r="Q53" s="107">
        <v>-229.042269999989</v>
      </c>
      <c r="R53" s="111">
        <v>-0.17876463993665467</v>
      </c>
      <c r="S53" s="254"/>
      <c r="T53" s="140"/>
      <c r="U53" s="107">
        <v>3880.1843000000313</v>
      </c>
      <c r="V53" s="107">
        <v>3444.7087300000171</v>
      </c>
      <c r="W53" s="109"/>
      <c r="X53" s="140"/>
      <c r="Y53" s="107">
        <v>-435.47557000001416</v>
      </c>
      <c r="Z53" s="111">
        <v>-0.11223064069405431</v>
      </c>
      <c r="AA53" s="110"/>
      <c r="AF53" s="80"/>
    </row>
    <row r="54" spans="1:32" x14ac:dyDescent="0.2">
      <c r="A54" s="86"/>
      <c r="B54" s="695" t="s">
        <v>312</v>
      </c>
      <c r="C54" s="695"/>
      <c r="D54" s="695"/>
      <c r="E54" s="695"/>
      <c r="F54" s="695"/>
      <c r="G54" s="695"/>
      <c r="H54" s="244">
        <v>30516.005641000018</v>
      </c>
      <c r="I54" s="244">
        <v>31058.486774000019</v>
      </c>
      <c r="J54" s="244">
        <v>31964.145895000009</v>
      </c>
      <c r="K54" s="244">
        <v>31830.567662000001</v>
      </c>
      <c r="L54" s="245">
        <v>30478.999743000008</v>
      </c>
      <c r="M54" s="244">
        <v>31434.664701999995</v>
      </c>
      <c r="N54" s="244">
        <v>32154.209049000001</v>
      </c>
      <c r="O54" s="109"/>
      <c r="P54" s="140"/>
      <c r="Q54" s="244">
        <v>190.06315399999221</v>
      </c>
      <c r="R54" s="178">
        <v>5.9461358556032254E-3</v>
      </c>
      <c r="S54" s="254"/>
      <c r="T54" s="140"/>
      <c r="U54" s="244">
        <v>93538.638310000038</v>
      </c>
      <c r="V54" s="244">
        <v>94067.873493999999</v>
      </c>
      <c r="W54" s="109"/>
      <c r="X54" s="140"/>
      <c r="Y54" s="244">
        <v>529.23518399996101</v>
      </c>
      <c r="Z54" s="178">
        <v>5.6579312416971698E-3</v>
      </c>
      <c r="AA54" s="110"/>
      <c r="AF54" s="80"/>
    </row>
    <row r="55" spans="1:32" x14ac:dyDescent="0.2">
      <c r="A55" s="86"/>
      <c r="B55" s="246"/>
      <c r="C55" s="246"/>
      <c r="D55" s="246"/>
      <c r="E55" s="246"/>
      <c r="F55" s="246"/>
      <c r="G55" s="246"/>
      <c r="H55" s="107"/>
      <c r="I55" s="107"/>
      <c r="J55" s="107"/>
      <c r="K55" s="107"/>
      <c r="L55" s="108"/>
      <c r="M55" s="107"/>
      <c r="N55" s="107"/>
      <c r="O55" s="255"/>
      <c r="P55" s="140"/>
      <c r="Q55" s="107"/>
      <c r="R55" s="111"/>
      <c r="S55" s="254"/>
      <c r="T55" s="140"/>
      <c r="U55" s="107"/>
      <c r="V55" s="107"/>
      <c r="W55" s="255"/>
      <c r="X55" s="140"/>
      <c r="Y55" s="107"/>
      <c r="Z55" s="111"/>
      <c r="AA55" s="110"/>
      <c r="AF55" s="80"/>
    </row>
    <row r="56" spans="1:32" ht="15" x14ac:dyDescent="0.25">
      <c r="A56" s="692" t="s">
        <v>47</v>
      </c>
      <c r="B56" s="692"/>
      <c r="C56" s="692"/>
      <c r="D56" s="692"/>
      <c r="E56" s="692"/>
      <c r="F56" s="692"/>
      <c r="G56" s="692"/>
      <c r="H56" s="107"/>
      <c r="I56" s="107"/>
      <c r="J56" s="107"/>
      <c r="K56" s="107"/>
      <c r="L56" s="108"/>
      <c r="M56" s="107"/>
      <c r="N56" s="107"/>
      <c r="O56" s="109"/>
      <c r="P56" s="140"/>
      <c r="Q56" s="107"/>
      <c r="R56" s="111"/>
      <c r="S56" s="254"/>
      <c r="T56" s="140"/>
      <c r="U56" s="107"/>
      <c r="V56" s="107"/>
      <c r="W56" s="109"/>
      <c r="X56" s="140"/>
      <c r="Y56" s="107"/>
      <c r="Z56" s="111"/>
      <c r="AA56" s="110"/>
      <c r="AF56" s="80"/>
    </row>
    <row r="57" spans="1:32" x14ac:dyDescent="0.2">
      <c r="A57" s="86"/>
      <c r="B57" s="685" t="s">
        <v>48</v>
      </c>
      <c r="C57" s="685"/>
      <c r="D57" s="685"/>
      <c r="E57" s="685"/>
      <c r="F57" s="685"/>
      <c r="G57" s="685"/>
      <c r="H57" s="107">
        <v>4059.0301200000013</v>
      </c>
      <c r="I57" s="107">
        <v>3314.2084799999998</v>
      </c>
      <c r="J57" s="107">
        <v>4799.1216100000029</v>
      </c>
      <c r="K57" s="107">
        <v>3635.681149999999</v>
      </c>
      <c r="L57" s="108">
        <v>3841.55141</v>
      </c>
      <c r="M57" s="107">
        <v>3587.9750899999999</v>
      </c>
      <c r="N57" s="107">
        <v>5932.9911500000026</v>
      </c>
      <c r="O57" s="109"/>
      <c r="P57" s="140"/>
      <c r="Q57" s="107">
        <v>1133.8695399999997</v>
      </c>
      <c r="R57" s="111">
        <v>0.23626605702954859</v>
      </c>
      <c r="S57" s="254"/>
      <c r="T57" s="140"/>
      <c r="U57" s="107">
        <v>12172.360210000003</v>
      </c>
      <c r="V57" s="107">
        <v>13362.517650000002</v>
      </c>
      <c r="W57" s="109"/>
      <c r="X57" s="140"/>
      <c r="Y57" s="107">
        <v>1190.157439999999</v>
      </c>
      <c r="Z57" s="111">
        <v>9.7775404232799873E-2</v>
      </c>
      <c r="AA57" s="110"/>
      <c r="AF57" s="80"/>
    </row>
    <row r="58" spans="1:32" x14ac:dyDescent="0.2">
      <c r="A58" s="86"/>
      <c r="B58" s="685" t="s">
        <v>225</v>
      </c>
      <c r="C58" s="685"/>
      <c r="D58" s="685"/>
      <c r="E58" s="685"/>
      <c r="F58" s="685"/>
      <c r="G58" s="685"/>
      <c r="H58" s="107">
        <v>49.945</v>
      </c>
      <c r="I58" s="107">
        <v>510.37799999999999</v>
      </c>
      <c r="J58" s="107">
        <v>282.10399999999998</v>
      </c>
      <c r="K58" s="107">
        <v>508.678</v>
      </c>
      <c r="L58" s="108">
        <v>85.069000000000003</v>
      </c>
      <c r="M58" s="107">
        <v>482.20800000000003</v>
      </c>
      <c r="N58" s="107">
        <v>291.12299999999999</v>
      </c>
      <c r="O58" s="109"/>
      <c r="P58" s="140"/>
      <c r="Q58" s="107">
        <v>9.0190000000000055</v>
      </c>
      <c r="R58" s="111">
        <v>3.1970478972293929E-2</v>
      </c>
      <c r="S58" s="254"/>
      <c r="T58" s="140"/>
      <c r="U58" s="107">
        <v>842.42699999999991</v>
      </c>
      <c r="V58" s="107">
        <v>858.40000000000009</v>
      </c>
      <c r="W58" s="109"/>
      <c r="X58" s="140"/>
      <c r="Y58" s="107">
        <v>15.973000000000184</v>
      </c>
      <c r="Z58" s="111">
        <v>1.8960693330104788E-2</v>
      </c>
      <c r="AA58" s="110"/>
      <c r="AF58" s="80"/>
    </row>
    <row r="59" spans="1:32" x14ac:dyDescent="0.2">
      <c r="A59" s="86"/>
      <c r="B59" s="685" t="s">
        <v>49</v>
      </c>
      <c r="C59" s="685"/>
      <c r="D59" s="685"/>
      <c r="E59" s="685"/>
      <c r="F59" s="685"/>
      <c r="G59" s="685"/>
      <c r="H59" s="107">
        <v>450.14774999999986</v>
      </c>
      <c r="I59" s="107">
        <v>428.46537000000001</v>
      </c>
      <c r="J59" s="107">
        <v>455.24230999999986</v>
      </c>
      <c r="K59" s="107">
        <v>326.38582000000002</v>
      </c>
      <c r="L59" s="108">
        <v>430.52640000000008</v>
      </c>
      <c r="M59" s="107">
        <v>375.94020000000012</v>
      </c>
      <c r="N59" s="107">
        <v>411.15804999999989</v>
      </c>
      <c r="O59" s="109"/>
      <c r="P59" s="140"/>
      <c r="Q59" s="107">
        <v>-44.084259999999972</v>
      </c>
      <c r="R59" s="111">
        <v>-9.6836913071634279E-2</v>
      </c>
      <c r="S59" s="254"/>
      <c r="T59" s="140"/>
      <c r="U59" s="107">
        <v>1333.8554299999996</v>
      </c>
      <c r="V59" s="107">
        <v>1217.6246500000002</v>
      </c>
      <c r="W59" s="109"/>
      <c r="X59" s="140"/>
      <c r="Y59" s="107">
        <v>-116.23077999999941</v>
      </c>
      <c r="Z59" s="111">
        <v>-8.713896377810558E-2</v>
      </c>
      <c r="AA59" s="110"/>
    </row>
    <row r="60" spans="1:32" x14ac:dyDescent="0.2">
      <c r="A60" s="86"/>
      <c r="B60" s="685" t="s">
        <v>50</v>
      </c>
      <c r="C60" s="685"/>
      <c r="D60" s="685"/>
      <c r="E60" s="685"/>
      <c r="F60" s="685"/>
      <c r="G60" s="685"/>
      <c r="H60" s="107">
        <v>2152.8823900000002</v>
      </c>
      <c r="I60" s="107">
        <v>2168.7829700000002</v>
      </c>
      <c r="J60" s="107">
        <v>2117.93424</v>
      </c>
      <c r="K60" s="107">
        <v>1071.3152399999999</v>
      </c>
      <c r="L60" s="108">
        <v>1570.38895</v>
      </c>
      <c r="M60" s="107">
        <v>1655.51342</v>
      </c>
      <c r="N60" s="107">
        <v>1697.3376899999998</v>
      </c>
      <c r="O60" s="109"/>
      <c r="P60" s="140"/>
      <c r="Q60" s="107">
        <v>-420.59655000000021</v>
      </c>
      <c r="R60" s="111">
        <v>-0.19858810630494372</v>
      </c>
      <c r="S60" s="254"/>
      <c r="T60" s="140"/>
      <c r="U60" s="107">
        <v>6439.5996000000014</v>
      </c>
      <c r="V60" s="107">
        <v>4923.2400600000001</v>
      </c>
      <c r="W60" s="109"/>
      <c r="X60" s="140"/>
      <c r="Y60" s="107">
        <v>-1516.3595400000013</v>
      </c>
      <c r="Z60" s="111">
        <v>-0.23547419625282306</v>
      </c>
      <c r="AA60" s="110"/>
    </row>
    <row r="61" spans="1:32" x14ac:dyDescent="0.2">
      <c r="A61" s="86"/>
      <c r="B61" s="685" t="s">
        <v>51</v>
      </c>
      <c r="C61" s="685"/>
      <c r="D61" s="685"/>
      <c r="E61" s="685"/>
      <c r="F61" s="685"/>
      <c r="G61" s="685"/>
      <c r="H61" s="107">
        <v>3776.7898500000001</v>
      </c>
      <c r="I61" s="107">
        <v>3699.937930000001</v>
      </c>
      <c r="J61" s="107">
        <v>4141.2606299999989</v>
      </c>
      <c r="K61" s="107">
        <v>4601.9834600000013</v>
      </c>
      <c r="L61" s="108">
        <v>3625.8870499999998</v>
      </c>
      <c r="M61" s="107">
        <v>3755.1908300000009</v>
      </c>
      <c r="N61" s="107">
        <v>4534.8876900000005</v>
      </c>
      <c r="O61" s="109"/>
      <c r="P61" s="140"/>
      <c r="Q61" s="107">
        <v>393.62706000000162</v>
      </c>
      <c r="R61" s="111">
        <v>9.505005725756549E-2</v>
      </c>
      <c r="S61" s="254"/>
      <c r="T61" s="140"/>
      <c r="U61" s="107">
        <v>11617.98841</v>
      </c>
      <c r="V61" s="107">
        <v>11915.96557</v>
      </c>
      <c r="W61" s="109"/>
      <c r="X61" s="140"/>
      <c r="Y61" s="107">
        <v>297.97716000000037</v>
      </c>
      <c r="Z61" s="111">
        <v>2.5647913346472376E-2</v>
      </c>
      <c r="AA61" s="110"/>
    </row>
    <row r="62" spans="1:32" x14ac:dyDescent="0.2">
      <c r="A62" s="86"/>
      <c r="B62" s="685" t="s">
        <v>119</v>
      </c>
      <c r="C62" s="685"/>
      <c r="D62" s="685"/>
      <c r="E62" s="685"/>
      <c r="F62" s="685"/>
      <c r="G62" s="685"/>
      <c r="H62" s="107">
        <v>7172.9526899999983</v>
      </c>
      <c r="I62" s="107">
        <v>7228.5033800000001</v>
      </c>
      <c r="J62" s="107">
        <v>7215.7367099999992</v>
      </c>
      <c r="K62" s="107">
        <v>7192.2915500000008</v>
      </c>
      <c r="L62" s="108">
        <v>7179.8706700000012</v>
      </c>
      <c r="M62" s="107">
        <v>7200.6754099999998</v>
      </c>
      <c r="N62" s="107">
        <v>7208.621979999999</v>
      </c>
      <c r="O62" s="109"/>
      <c r="P62" s="140"/>
      <c r="Q62" s="107">
        <v>-7.114730000000236</v>
      </c>
      <c r="R62" s="111">
        <v>-9.8600188531549628E-4</v>
      </c>
      <c r="S62" s="254"/>
      <c r="T62" s="140"/>
      <c r="U62" s="107">
        <v>21617.192779999998</v>
      </c>
      <c r="V62" s="107">
        <v>21589.16806</v>
      </c>
      <c r="W62" s="109"/>
      <c r="X62" s="140"/>
      <c r="Y62" s="107">
        <v>-28.024719999997615</v>
      </c>
      <c r="Z62" s="111">
        <v>-1.2964088485127353E-3</v>
      </c>
      <c r="AA62" s="110"/>
    </row>
    <row r="63" spans="1:32" x14ac:dyDescent="0.2">
      <c r="A63" s="86"/>
      <c r="B63" s="685" t="s">
        <v>52</v>
      </c>
      <c r="C63" s="685"/>
      <c r="D63" s="685"/>
      <c r="E63" s="685"/>
      <c r="F63" s="685"/>
      <c r="G63" s="685"/>
      <c r="H63" s="107">
        <v>26554.409198000001</v>
      </c>
      <c r="I63" s="107">
        <v>19936.337275999951</v>
      </c>
      <c r="J63" s="107">
        <v>20483.541953</v>
      </c>
      <c r="K63" s="107">
        <v>22965.000611999993</v>
      </c>
      <c r="L63" s="108">
        <v>29394.061312999998</v>
      </c>
      <c r="M63" s="107">
        <v>21773.541928000002</v>
      </c>
      <c r="N63" s="107">
        <v>20313.959208000022</v>
      </c>
      <c r="O63" s="109"/>
      <c r="P63" s="140"/>
      <c r="Q63" s="107">
        <v>-169.58274499997788</v>
      </c>
      <c r="R63" s="111">
        <v>-8.2789756473313908E-3</v>
      </c>
      <c r="S63" s="254"/>
      <c r="T63" s="140"/>
      <c r="U63" s="107">
        <v>66974.288426999963</v>
      </c>
      <c r="V63" s="107">
        <v>71481.562449000019</v>
      </c>
      <c r="W63" s="109"/>
      <c r="X63" s="140"/>
      <c r="Y63" s="107">
        <v>4507.274022000056</v>
      </c>
      <c r="Z63" s="111">
        <v>6.7298572748747523E-2</v>
      </c>
      <c r="AA63" s="110"/>
    </row>
    <row r="64" spans="1:32" x14ac:dyDescent="0.2">
      <c r="A64" s="86"/>
      <c r="B64" s="695" t="s">
        <v>317</v>
      </c>
      <c r="C64" s="695"/>
      <c r="D64" s="695"/>
      <c r="E64" s="695"/>
      <c r="F64" s="695"/>
      <c r="G64" s="695"/>
      <c r="H64" s="244">
        <v>44216.156998000006</v>
      </c>
      <c r="I64" s="244">
        <v>37286.613405999946</v>
      </c>
      <c r="J64" s="244">
        <v>39494.941452999999</v>
      </c>
      <c r="K64" s="244">
        <v>40301.335831999997</v>
      </c>
      <c r="L64" s="245">
        <v>46127.354792999999</v>
      </c>
      <c r="M64" s="244">
        <v>38831.044878000001</v>
      </c>
      <c r="N64" s="244">
        <v>40390.078768000021</v>
      </c>
      <c r="O64" s="109"/>
      <c r="P64" s="140"/>
      <c r="Q64" s="244">
        <v>895.13731500002177</v>
      </c>
      <c r="R64" s="178">
        <v>2.2664606708311198E-2</v>
      </c>
      <c r="S64" s="254"/>
      <c r="T64" s="140"/>
      <c r="U64" s="244">
        <v>120997.71185699996</v>
      </c>
      <c r="V64" s="244">
        <v>125348.47843900001</v>
      </c>
      <c r="W64" s="109"/>
      <c r="X64" s="140"/>
      <c r="Y64" s="244">
        <v>4350.7665820000548</v>
      </c>
      <c r="Z64" s="178">
        <v>3.595742857635166E-2</v>
      </c>
      <c r="AA64" s="110"/>
    </row>
    <row r="65" spans="1:37" ht="15" thickBot="1" x14ac:dyDescent="0.25">
      <c r="A65" s="86"/>
      <c r="B65" s="695" t="s">
        <v>314</v>
      </c>
      <c r="C65" s="695"/>
      <c r="D65" s="695"/>
      <c r="E65" s="695"/>
      <c r="F65" s="695"/>
      <c r="G65" s="695"/>
      <c r="H65" s="217">
        <v>-13700.151356999988</v>
      </c>
      <c r="I65" s="217">
        <v>-6228.1266319999268</v>
      </c>
      <c r="J65" s="217">
        <v>-7530.7955579999907</v>
      </c>
      <c r="K65" s="217">
        <v>-8470.7681699999957</v>
      </c>
      <c r="L65" s="219">
        <v>-15648.355049999991</v>
      </c>
      <c r="M65" s="217">
        <v>-7396.380176000006</v>
      </c>
      <c r="N65" s="217">
        <v>-8235.8697190000203</v>
      </c>
      <c r="O65" s="169"/>
      <c r="P65" s="236"/>
      <c r="Q65" s="217">
        <v>-705.07416100002956</v>
      </c>
      <c r="R65" s="125">
        <v>-9.3625455049171635E-2</v>
      </c>
      <c r="S65" s="262"/>
      <c r="T65" s="236"/>
      <c r="U65" s="217">
        <v>-27459.073546999905</v>
      </c>
      <c r="V65" s="217">
        <v>-31280.604945000017</v>
      </c>
      <c r="W65" s="169"/>
      <c r="X65" s="236"/>
      <c r="Y65" s="217">
        <v>-3821.5313980001119</v>
      </c>
      <c r="Z65" s="125">
        <v>-0.13917189855145862</v>
      </c>
      <c r="AA65" s="110"/>
    </row>
    <row r="66" spans="1:37" ht="15" thickTop="1" x14ac:dyDescent="0.2">
      <c r="A66" s="86"/>
      <c r="B66" s="638"/>
      <c r="C66" s="638"/>
      <c r="D66" s="638"/>
      <c r="E66" s="638"/>
      <c r="F66" s="638"/>
      <c r="G66" s="638"/>
      <c r="H66" s="167"/>
      <c r="I66" s="167"/>
      <c r="J66" s="167"/>
      <c r="K66" s="167"/>
      <c r="L66" s="167"/>
      <c r="M66" s="167"/>
      <c r="N66" s="167"/>
      <c r="O66" s="211"/>
      <c r="P66" s="236"/>
      <c r="Q66" s="167"/>
      <c r="R66" s="111"/>
      <c r="S66" s="211"/>
      <c r="T66" s="236"/>
      <c r="U66" s="167"/>
      <c r="V66" s="167"/>
      <c r="W66" s="211"/>
      <c r="X66" s="236"/>
      <c r="Y66" s="167"/>
      <c r="Z66" s="111"/>
      <c r="AA66" s="110"/>
    </row>
    <row r="67" spans="1:37" ht="6.75" customHeight="1" x14ac:dyDescent="0.2">
      <c r="H67" s="86"/>
      <c r="I67" s="86"/>
      <c r="J67" s="86"/>
      <c r="K67" s="86"/>
      <c r="L67" s="86"/>
      <c r="M67" s="86"/>
      <c r="N67" s="86"/>
      <c r="R67" s="83"/>
    </row>
    <row r="68" spans="1:37" ht="7.5" customHeight="1" x14ac:dyDescent="0.2">
      <c r="A68" s="7"/>
      <c r="B68" s="7"/>
      <c r="C68" s="7"/>
      <c r="D68" s="7"/>
      <c r="E68" s="7"/>
      <c r="F68" s="7"/>
      <c r="G68" s="7"/>
      <c r="H68" s="7"/>
      <c r="I68" s="7"/>
      <c r="J68" s="7"/>
      <c r="K68" s="7"/>
      <c r="L68" s="7"/>
      <c r="M68" s="7"/>
      <c r="N68" s="7"/>
      <c r="O68" s="7"/>
      <c r="P68" s="7"/>
      <c r="Q68" s="7"/>
      <c r="R68" s="84"/>
      <c r="S68" s="7"/>
      <c r="T68" s="7"/>
      <c r="U68" s="7"/>
      <c r="V68" s="7"/>
      <c r="W68" s="7"/>
      <c r="X68" s="7"/>
      <c r="Y68" s="7"/>
      <c r="Z68" s="7"/>
      <c r="AA68" s="7"/>
      <c r="AB68" s="7"/>
      <c r="AC68" s="7"/>
      <c r="AD68" s="7"/>
      <c r="AE68" s="7"/>
      <c r="AF68" s="7"/>
      <c r="AG68" s="7"/>
      <c r="AH68" s="7"/>
      <c r="AI68" s="7"/>
      <c r="AJ68" s="7"/>
      <c r="AK68" s="7"/>
    </row>
    <row r="69" spans="1:37" ht="16.5" customHeight="1" x14ac:dyDescent="0.2">
      <c r="A69" s="679" t="s">
        <v>129</v>
      </c>
      <c r="B69" s="679"/>
      <c r="C69" s="693" t="s">
        <v>381</v>
      </c>
      <c r="D69" s="693"/>
      <c r="E69" s="693"/>
      <c r="F69" s="693"/>
      <c r="G69" s="693"/>
      <c r="H69" s="693"/>
      <c r="I69" s="693"/>
      <c r="J69" s="693"/>
      <c r="K69" s="693"/>
      <c r="L69" s="693"/>
      <c r="M69" s="693"/>
      <c r="N69" s="693"/>
      <c r="O69" s="693"/>
      <c r="P69" s="693"/>
      <c r="Q69" s="693"/>
      <c r="R69" s="693"/>
      <c r="S69" s="693"/>
      <c r="T69" s="693"/>
      <c r="U69" s="693"/>
      <c r="V69" s="693"/>
      <c r="W69" s="693"/>
      <c r="X69" s="693"/>
      <c r="Y69" s="693"/>
      <c r="Z69" s="693"/>
      <c r="AA69" s="693"/>
      <c r="AB69" s="229"/>
      <c r="AC69" s="229"/>
      <c r="AD69" s="64"/>
    </row>
    <row r="70" spans="1:37" ht="15.75" customHeight="1" x14ac:dyDescent="0.2">
      <c r="A70" s="679" t="s">
        <v>130</v>
      </c>
      <c r="B70" s="679"/>
      <c r="C70" s="697" t="s">
        <v>382</v>
      </c>
      <c r="D70" s="697"/>
      <c r="E70" s="697"/>
      <c r="F70" s="697"/>
      <c r="G70" s="697"/>
      <c r="H70" s="697"/>
      <c r="I70" s="697"/>
      <c r="J70" s="697"/>
      <c r="K70" s="697"/>
      <c r="L70" s="697"/>
      <c r="M70" s="697"/>
      <c r="N70" s="697"/>
      <c r="O70" s="697"/>
      <c r="P70" s="697"/>
      <c r="Q70" s="697"/>
      <c r="R70" s="697"/>
      <c r="S70" s="697"/>
      <c r="T70" s="697"/>
      <c r="U70" s="697"/>
      <c r="V70" s="697"/>
      <c r="W70" s="697"/>
      <c r="X70" s="697"/>
      <c r="Y70" s="697"/>
      <c r="Z70" s="697"/>
      <c r="AA70" s="697"/>
      <c r="AB70" s="229"/>
      <c r="AC70" s="229"/>
      <c r="AD70" s="64"/>
    </row>
    <row r="71" spans="1:37" ht="18.75" customHeight="1" x14ac:dyDescent="0.2">
      <c r="A71" s="679" t="s">
        <v>131</v>
      </c>
      <c r="B71" s="679"/>
      <c r="C71" s="697" t="s">
        <v>383</v>
      </c>
      <c r="D71" s="697"/>
      <c r="E71" s="697"/>
      <c r="F71" s="697"/>
      <c r="G71" s="697"/>
      <c r="H71" s="697"/>
      <c r="I71" s="697"/>
      <c r="J71" s="697"/>
      <c r="K71" s="697"/>
      <c r="L71" s="697"/>
      <c r="M71" s="697"/>
      <c r="N71" s="697"/>
      <c r="O71" s="697"/>
      <c r="P71" s="697"/>
      <c r="Q71" s="697"/>
      <c r="R71" s="697"/>
      <c r="S71" s="697"/>
      <c r="T71" s="697"/>
      <c r="U71" s="697"/>
      <c r="V71" s="697"/>
      <c r="W71" s="697"/>
      <c r="X71" s="697"/>
      <c r="Y71" s="697"/>
      <c r="Z71" s="697"/>
      <c r="AA71" s="697"/>
      <c r="AB71" s="229"/>
      <c r="AC71" s="229"/>
      <c r="AD71" s="64"/>
    </row>
  </sheetData>
  <mergeCells count="65">
    <mergeCell ref="B50:G50"/>
    <mergeCell ref="B27:G27"/>
    <mergeCell ref="B28:G28"/>
    <mergeCell ref="B26:G26"/>
    <mergeCell ref="B64:G64"/>
    <mergeCell ref="B46:G46"/>
    <mergeCell ref="B48:G48"/>
    <mergeCell ref="B49:G49"/>
    <mergeCell ref="B53:G53"/>
    <mergeCell ref="A56:G56"/>
    <mergeCell ref="B51:G51"/>
    <mergeCell ref="B52:G52"/>
    <mergeCell ref="B54:G54"/>
    <mergeCell ref="B58:G58"/>
    <mergeCell ref="B30:G30"/>
    <mergeCell ref="A43:G43"/>
    <mergeCell ref="B65:G65"/>
    <mergeCell ref="B29:G29"/>
    <mergeCell ref="B31:G31"/>
    <mergeCell ref="B37:G37"/>
    <mergeCell ref="B38:G38"/>
    <mergeCell ref="B40:G40"/>
    <mergeCell ref="B62:G62"/>
    <mergeCell ref="B63:G63"/>
    <mergeCell ref="B57:G57"/>
    <mergeCell ref="A44:G44"/>
    <mergeCell ref="B41:G41"/>
    <mergeCell ref="B47:G47"/>
    <mergeCell ref="B59:G59"/>
    <mergeCell ref="B60:G60"/>
    <mergeCell ref="B61:G61"/>
    <mergeCell ref="B45:G45"/>
    <mergeCell ref="A16:G16"/>
    <mergeCell ref="A25:G25"/>
    <mergeCell ref="A33:G33"/>
    <mergeCell ref="B34:G34"/>
    <mergeCell ref="B22:G22"/>
    <mergeCell ref="A24:G24"/>
    <mergeCell ref="B17:G17"/>
    <mergeCell ref="B18:G18"/>
    <mergeCell ref="B19:G19"/>
    <mergeCell ref="B20:G20"/>
    <mergeCell ref="B21:G21"/>
    <mergeCell ref="B8:G8"/>
    <mergeCell ref="B10:G10"/>
    <mergeCell ref="B12:G12"/>
    <mergeCell ref="B13:G13"/>
    <mergeCell ref="B14:G14"/>
    <mergeCell ref="B11:G11"/>
    <mergeCell ref="Y3:Z3"/>
    <mergeCell ref="A69:B69"/>
    <mergeCell ref="A70:B70"/>
    <mergeCell ref="C70:AA70"/>
    <mergeCell ref="A71:B71"/>
    <mergeCell ref="C71:AA71"/>
    <mergeCell ref="C69:AA69"/>
    <mergeCell ref="Q3:R3"/>
    <mergeCell ref="A4:G4"/>
    <mergeCell ref="A5:G5"/>
    <mergeCell ref="B9:G9"/>
    <mergeCell ref="A6:G6"/>
    <mergeCell ref="B35:G35"/>
    <mergeCell ref="B36:G36"/>
    <mergeCell ref="B39:G39"/>
    <mergeCell ref="B7:G7"/>
  </mergeCells>
  <phoneticPr fontId="7" type="noConversion"/>
  <pageMargins left="0.2" right="0.2" top="0.5" bottom="0.3" header="0.25" footer="0.25"/>
  <pageSetup scale="55"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A68"/>
  <sheetViews>
    <sheetView zoomScale="85" zoomScaleNormal="85" zoomScaleSheetLayoutView="70" workbookViewId="0"/>
  </sheetViews>
  <sheetFormatPr defaultRowHeight="14.25" x14ac:dyDescent="0.2"/>
  <cols>
    <col min="1" max="1" width="1.7109375" style="5" customWidth="1"/>
    <col min="2" max="6" width="2.28515625" style="5" customWidth="1"/>
    <col min="7" max="7" width="42.28515625" style="5" customWidth="1"/>
    <col min="8" max="11" width="11.5703125" style="5" customWidth="1"/>
    <col min="12" max="12" width="14.140625" style="5" bestFit="1" customWidth="1"/>
    <col min="13" max="14" width="11.5703125" style="5" customWidth="1"/>
    <col min="15" max="16" width="0.7109375" style="5" customWidth="1"/>
    <col min="17" max="17" width="11.42578125" style="5" customWidth="1"/>
    <col min="18" max="18" width="10.28515625" style="5" customWidth="1"/>
    <col min="19" max="20" width="0.85546875" style="5" customWidth="1"/>
    <col min="21" max="22" width="13.5703125" style="5" customWidth="1"/>
    <col min="23" max="24" width="0.85546875" style="5" customWidth="1"/>
    <col min="25" max="25" width="11.42578125" style="5" customWidth="1"/>
    <col min="26" max="26" width="10.42578125" style="5" customWidth="1"/>
    <col min="27" max="27" width="28.5703125" style="5" customWidth="1"/>
    <col min="28" max="16384" width="9.140625" style="5"/>
  </cols>
  <sheetData>
    <row r="1" spans="1:27" s="4" customFormat="1" ht="15.75" thickBot="1" x14ac:dyDescent="0.3">
      <c r="A1" s="28"/>
      <c r="B1" s="94"/>
      <c r="C1" s="29"/>
      <c r="D1" s="3"/>
      <c r="E1" s="3"/>
      <c r="F1" s="3"/>
      <c r="G1" s="3"/>
      <c r="H1" s="3"/>
      <c r="I1" s="3"/>
      <c r="J1" s="3"/>
      <c r="K1" s="3"/>
      <c r="L1" s="3"/>
      <c r="M1" s="3"/>
      <c r="N1" s="3"/>
      <c r="O1" s="3"/>
      <c r="Q1" s="3"/>
      <c r="R1" s="3"/>
    </row>
    <row r="2" spans="1:27" s="40" customFormat="1" ht="9.75" customHeight="1" thickTop="1" x14ac:dyDescent="0.2">
      <c r="A2" s="37"/>
      <c r="B2" s="37"/>
      <c r="C2" s="38"/>
      <c r="D2" s="39"/>
      <c r="E2" s="39"/>
      <c r="F2" s="39"/>
      <c r="G2" s="39"/>
      <c r="H2" s="39"/>
      <c r="I2" s="39"/>
      <c r="J2" s="39"/>
      <c r="K2" s="39"/>
      <c r="L2" s="39"/>
      <c r="M2" s="39"/>
      <c r="N2" s="39"/>
      <c r="O2" s="39"/>
      <c r="P2" s="39"/>
      <c r="Q2" s="39"/>
      <c r="R2" s="39"/>
    </row>
    <row r="3" spans="1:27" s="43" customFormat="1" ht="15" x14ac:dyDescent="0.25">
      <c r="H3" s="159"/>
      <c r="I3" s="159"/>
      <c r="J3" s="159"/>
      <c r="K3" s="159"/>
      <c r="L3" s="625"/>
      <c r="M3" s="159"/>
      <c r="N3" s="159"/>
      <c r="O3" s="203"/>
      <c r="Q3" s="689" t="s">
        <v>423</v>
      </c>
      <c r="R3" s="689"/>
      <c r="S3" s="137"/>
      <c r="T3" s="110"/>
      <c r="U3" s="232"/>
      <c r="V3" s="232"/>
      <c r="W3" s="203"/>
      <c r="Y3" s="689" t="s">
        <v>189</v>
      </c>
      <c r="Z3" s="689"/>
    </row>
    <row r="4" spans="1:27" s="43" customFormat="1" ht="30" x14ac:dyDescent="0.25">
      <c r="A4" s="682" t="s">
        <v>67</v>
      </c>
      <c r="B4" s="682"/>
      <c r="C4" s="682"/>
      <c r="D4" s="682"/>
      <c r="E4" s="682"/>
      <c r="F4" s="682"/>
      <c r="G4" s="682"/>
      <c r="H4" s="44" t="s">
        <v>328</v>
      </c>
      <c r="I4" s="44" t="s">
        <v>329</v>
      </c>
      <c r="J4" s="44" t="s">
        <v>330</v>
      </c>
      <c r="K4" s="44" t="s">
        <v>331</v>
      </c>
      <c r="L4" s="45" t="s">
        <v>413</v>
      </c>
      <c r="M4" s="44" t="s">
        <v>414</v>
      </c>
      <c r="N4" s="44" t="s">
        <v>415</v>
      </c>
      <c r="O4" s="162"/>
      <c r="Q4" s="44" t="s">
        <v>194</v>
      </c>
      <c r="R4" s="44" t="s">
        <v>195</v>
      </c>
      <c r="S4" s="233"/>
      <c r="T4" s="110"/>
      <c r="U4" s="44" t="s">
        <v>367</v>
      </c>
      <c r="V4" s="44" t="s">
        <v>416</v>
      </c>
      <c r="W4" s="162"/>
      <c r="Y4" s="44" t="s">
        <v>194</v>
      </c>
      <c r="Z4" s="44" t="s">
        <v>195</v>
      </c>
    </row>
    <row r="5" spans="1:27" s="43" customFormat="1" ht="19.5" customHeight="1" x14ac:dyDescent="0.25">
      <c r="A5" s="681" t="s">
        <v>318</v>
      </c>
      <c r="B5" s="700"/>
      <c r="C5" s="700"/>
      <c r="D5" s="700"/>
      <c r="E5" s="700"/>
      <c r="F5" s="700"/>
      <c r="G5" s="700"/>
      <c r="H5" s="154"/>
      <c r="L5" s="46"/>
      <c r="P5" s="46"/>
      <c r="S5" s="233"/>
      <c r="T5" s="110"/>
      <c r="W5" s="162"/>
    </row>
    <row r="6" spans="1:27" ht="15" x14ac:dyDescent="0.25">
      <c r="A6" s="86"/>
      <c r="B6" s="692" t="s">
        <v>41</v>
      </c>
      <c r="C6" s="692"/>
      <c r="D6" s="692"/>
      <c r="E6" s="692"/>
      <c r="F6" s="692"/>
      <c r="G6" s="692"/>
      <c r="H6" s="47"/>
      <c r="I6" s="47"/>
      <c r="J6" s="47"/>
      <c r="K6" s="47"/>
      <c r="L6" s="48"/>
      <c r="M6" s="47"/>
      <c r="N6" s="47"/>
      <c r="O6" s="162"/>
      <c r="P6" s="43"/>
      <c r="Q6" s="234"/>
      <c r="R6" s="234"/>
      <c r="S6" s="233"/>
      <c r="T6" s="110"/>
      <c r="U6" s="47"/>
      <c r="V6" s="47"/>
      <c r="W6" s="162"/>
      <c r="X6" s="43"/>
      <c r="Y6" s="234"/>
      <c r="Z6" s="234"/>
      <c r="AA6" s="86"/>
    </row>
    <row r="7" spans="1:27" ht="15" x14ac:dyDescent="0.25">
      <c r="A7" s="86"/>
      <c r="B7" s="701" t="s">
        <v>264</v>
      </c>
      <c r="C7" s="701"/>
      <c r="D7" s="701"/>
      <c r="E7" s="701"/>
      <c r="F7" s="701"/>
      <c r="G7" s="701"/>
      <c r="H7" s="167">
        <v>649366.09993999975</v>
      </c>
      <c r="I7" s="167">
        <v>660504.58995000052</v>
      </c>
      <c r="J7" s="167">
        <v>663183.01043999998</v>
      </c>
      <c r="K7" s="167">
        <v>667775.98640000017</v>
      </c>
      <c r="L7" s="168">
        <v>670755.16496999993</v>
      </c>
      <c r="M7" s="167">
        <v>681004.09703999921</v>
      </c>
      <c r="N7" s="167">
        <v>685538.77867000026</v>
      </c>
      <c r="O7" s="264"/>
      <c r="P7" s="211"/>
      <c r="Q7" s="167">
        <v>22355.768230000278</v>
      </c>
      <c r="R7" s="111">
        <v>3.37098023894912E-2</v>
      </c>
      <c r="S7" s="254"/>
      <c r="T7" s="140"/>
      <c r="U7" s="167">
        <v>1973053.7003300004</v>
      </c>
      <c r="V7" s="167">
        <v>2037298.0406799996</v>
      </c>
      <c r="W7" s="264"/>
      <c r="X7" s="211"/>
      <c r="Y7" s="167">
        <v>64244.340349999256</v>
      </c>
      <c r="Z7" s="111">
        <v>3.2560867623245206E-2</v>
      </c>
      <c r="AA7" s="110"/>
    </row>
    <row r="8" spans="1:27" x14ac:dyDescent="0.2">
      <c r="A8" s="86"/>
      <c r="B8" s="701" t="s">
        <v>348</v>
      </c>
      <c r="C8" s="701"/>
      <c r="D8" s="701"/>
      <c r="E8" s="701"/>
      <c r="F8" s="701"/>
      <c r="G8" s="701"/>
      <c r="H8" s="107">
        <v>-294300.6385799998</v>
      </c>
      <c r="I8" s="107">
        <v>-290956.48855000001</v>
      </c>
      <c r="J8" s="107">
        <v>-284741.95961000002</v>
      </c>
      <c r="K8" s="107">
        <v>-281264.98140999989</v>
      </c>
      <c r="L8" s="108">
        <v>-276150.21841999999</v>
      </c>
      <c r="M8" s="107">
        <v>-272596.4090499999</v>
      </c>
      <c r="N8" s="107">
        <v>-267855.77570000011</v>
      </c>
      <c r="O8" s="238"/>
      <c r="P8" s="140"/>
      <c r="Q8" s="107">
        <v>16886.183909999905</v>
      </c>
      <c r="R8" s="111">
        <v>5.930346174876458E-2</v>
      </c>
      <c r="S8" s="241"/>
      <c r="T8" s="110"/>
      <c r="U8" s="107">
        <v>-869999.08673999982</v>
      </c>
      <c r="V8" s="107">
        <v>-816602.40317000006</v>
      </c>
      <c r="W8" s="238"/>
      <c r="X8" s="110"/>
      <c r="Y8" s="107">
        <v>53396.683569999761</v>
      </c>
      <c r="Z8" s="111">
        <v>6.1375562783731311E-2</v>
      </c>
      <c r="AA8" s="110"/>
    </row>
    <row r="9" spans="1:27" x14ac:dyDescent="0.2">
      <c r="A9" s="86"/>
      <c r="B9" s="702" t="s">
        <v>349</v>
      </c>
      <c r="C9" s="702"/>
      <c r="D9" s="702"/>
      <c r="E9" s="702"/>
      <c r="F9" s="702"/>
      <c r="G9" s="702"/>
      <c r="H9" s="131">
        <v>355065.46135999996</v>
      </c>
      <c r="I9" s="131">
        <v>369548.10140000051</v>
      </c>
      <c r="J9" s="131">
        <v>378441.05082999996</v>
      </c>
      <c r="K9" s="131">
        <v>386511.00499000028</v>
      </c>
      <c r="L9" s="132">
        <v>394604.94654999994</v>
      </c>
      <c r="M9" s="131">
        <v>408407.68798999931</v>
      </c>
      <c r="N9" s="131">
        <v>417683.00297000015</v>
      </c>
      <c r="O9" s="238"/>
      <c r="P9" s="140"/>
      <c r="Q9" s="131">
        <v>39241.952140000183</v>
      </c>
      <c r="R9" s="120">
        <v>0.10369369827595187</v>
      </c>
      <c r="S9" s="241"/>
      <c r="T9" s="110"/>
      <c r="U9" s="131">
        <v>1103054.6135900004</v>
      </c>
      <c r="V9" s="131">
        <v>1220695.6375099993</v>
      </c>
      <c r="W9" s="238"/>
      <c r="X9" s="110"/>
      <c r="Y9" s="131">
        <v>117641.0239199989</v>
      </c>
      <c r="Z9" s="120">
        <v>0.10665022608184788</v>
      </c>
      <c r="AA9" s="110"/>
    </row>
    <row r="10" spans="1:27" x14ac:dyDescent="0.2">
      <c r="A10" s="86"/>
      <c r="B10" s="701" t="s">
        <v>426</v>
      </c>
      <c r="C10" s="701"/>
      <c r="D10" s="701"/>
      <c r="E10" s="701"/>
      <c r="F10" s="701"/>
      <c r="G10" s="701"/>
      <c r="H10" s="107">
        <v>-98260.139038999972</v>
      </c>
      <c r="I10" s="107">
        <v>-110729.71744099987</v>
      </c>
      <c r="J10" s="107">
        <v>-104589.72614999983</v>
      </c>
      <c r="K10" s="107">
        <v>-108907.57233999996</v>
      </c>
      <c r="L10" s="108">
        <v>-111949.67722999997</v>
      </c>
      <c r="M10" s="107">
        <v>-126330.46901999979</v>
      </c>
      <c r="N10" s="107">
        <v>-119264.27393000008</v>
      </c>
      <c r="O10" s="238"/>
      <c r="P10" s="140"/>
      <c r="Q10" s="239">
        <v>-14674.547780000255</v>
      </c>
      <c r="R10" s="240">
        <v>-0.14030582467492464</v>
      </c>
      <c r="S10" s="241"/>
      <c r="T10" s="140"/>
      <c r="U10" s="107">
        <v>-313579.58262999967</v>
      </c>
      <c r="V10" s="107">
        <v>-357544.42017999984</v>
      </c>
      <c r="W10" s="238"/>
      <c r="X10" s="140"/>
      <c r="Y10" s="239">
        <v>-43964.837550000171</v>
      </c>
      <c r="Z10" s="240">
        <v>-0.14020312541162916</v>
      </c>
      <c r="AA10" s="110"/>
    </row>
    <row r="11" spans="1:27" x14ac:dyDescent="0.2">
      <c r="A11" s="86"/>
      <c r="B11" s="702" t="s">
        <v>44</v>
      </c>
      <c r="C11" s="702"/>
      <c r="D11" s="702"/>
      <c r="E11" s="702"/>
      <c r="F11" s="702"/>
      <c r="G11" s="702"/>
      <c r="H11" s="131">
        <v>256805.32232099999</v>
      </c>
      <c r="I11" s="131">
        <v>258818.38395900064</v>
      </c>
      <c r="J11" s="131">
        <v>273851.32468000014</v>
      </c>
      <c r="K11" s="131">
        <v>277603.43265000032</v>
      </c>
      <c r="L11" s="132">
        <v>282655.26931999996</v>
      </c>
      <c r="M11" s="131">
        <v>282077.21896999952</v>
      </c>
      <c r="N11" s="131">
        <v>298418.72904000006</v>
      </c>
      <c r="O11" s="172"/>
      <c r="P11" s="140"/>
      <c r="Q11" s="107">
        <v>24567.404359999928</v>
      </c>
      <c r="R11" s="111">
        <v>8.971073771035197E-2</v>
      </c>
      <c r="S11" s="243"/>
      <c r="T11" s="140"/>
      <c r="U11" s="131">
        <v>789475.03096000082</v>
      </c>
      <c r="V11" s="131">
        <v>863151.21732999966</v>
      </c>
      <c r="W11" s="172"/>
      <c r="X11" s="140"/>
      <c r="Y11" s="107">
        <v>73676.186369998846</v>
      </c>
      <c r="Z11" s="111">
        <v>9.3323010203892928E-2</v>
      </c>
      <c r="AA11" s="110"/>
    </row>
    <row r="12" spans="1:27" x14ac:dyDescent="0.2">
      <c r="A12" s="86"/>
      <c r="B12" s="701" t="s">
        <v>8</v>
      </c>
      <c r="C12" s="701"/>
      <c r="D12" s="701"/>
      <c r="E12" s="701"/>
      <c r="F12" s="701"/>
      <c r="G12" s="701"/>
      <c r="H12" s="107">
        <v>3088.5164200000017</v>
      </c>
      <c r="I12" s="107">
        <v>3245.9100700000013</v>
      </c>
      <c r="J12" s="107">
        <v>3506.1159700000003</v>
      </c>
      <c r="K12" s="107">
        <v>3906.6720600000017</v>
      </c>
      <c r="L12" s="108">
        <v>4443.5974900000019</v>
      </c>
      <c r="M12" s="107">
        <v>4736.4138599999997</v>
      </c>
      <c r="N12" s="107">
        <v>5123.1364099999973</v>
      </c>
      <c r="O12" s="172"/>
      <c r="P12" s="140"/>
      <c r="Q12" s="107">
        <v>1617.0204399999971</v>
      </c>
      <c r="R12" s="111">
        <v>0.46119993001828657</v>
      </c>
      <c r="S12" s="243"/>
      <c r="T12" s="140"/>
      <c r="U12" s="107">
        <v>9840.5424600000042</v>
      </c>
      <c r="V12" s="107">
        <v>14303.147759999998</v>
      </c>
      <c r="W12" s="172"/>
      <c r="X12" s="140"/>
      <c r="Y12" s="107">
        <v>4462.6052999999938</v>
      </c>
      <c r="Z12" s="111">
        <v>0.45349179866248879</v>
      </c>
      <c r="AA12" s="110"/>
    </row>
    <row r="13" spans="1:27" x14ac:dyDescent="0.2">
      <c r="A13" s="86"/>
      <c r="B13" s="701" t="s">
        <v>121</v>
      </c>
      <c r="C13" s="701"/>
      <c r="D13" s="701"/>
      <c r="E13" s="701"/>
      <c r="F13" s="701"/>
      <c r="G13" s="701"/>
      <c r="H13" s="173">
        <v>10415.03023</v>
      </c>
      <c r="I13" s="173">
        <v>10913.29876</v>
      </c>
      <c r="J13" s="173">
        <v>10614.67596</v>
      </c>
      <c r="K13" s="173">
        <v>10430.53407</v>
      </c>
      <c r="L13" s="174">
        <v>9744.1659</v>
      </c>
      <c r="M13" s="173">
        <v>10055.350019999991</v>
      </c>
      <c r="N13" s="173">
        <v>10985.32546</v>
      </c>
      <c r="O13" s="172"/>
      <c r="P13" s="140"/>
      <c r="Q13" s="107">
        <v>370.64949999999953</v>
      </c>
      <c r="R13" s="111">
        <v>3.4918588320241056E-2</v>
      </c>
      <c r="S13" s="243"/>
      <c r="T13" s="140"/>
      <c r="U13" s="173">
        <v>31943.004950000002</v>
      </c>
      <c r="V13" s="173">
        <v>30784.841379999991</v>
      </c>
      <c r="W13" s="172"/>
      <c r="X13" s="140"/>
      <c r="Y13" s="107">
        <v>-1158.1635700000115</v>
      </c>
      <c r="Z13" s="111">
        <v>-3.6257189072000928E-2</v>
      </c>
      <c r="AA13" s="110"/>
    </row>
    <row r="14" spans="1:27" x14ac:dyDescent="0.2">
      <c r="A14" s="86"/>
      <c r="B14" s="702" t="s">
        <v>316</v>
      </c>
      <c r="C14" s="702"/>
      <c r="D14" s="702"/>
      <c r="E14" s="702"/>
      <c r="F14" s="702"/>
      <c r="G14" s="702"/>
      <c r="H14" s="244">
        <v>270308.86897099996</v>
      </c>
      <c r="I14" s="244">
        <v>272977.59278900066</v>
      </c>
      <c r="J14" s="244">
        <v>287972.11661000014</v>
      </c>
      <c r="K14" s="244">
        <v>291940.63878000033</v>
      </c>
      <c r="L14" s="245">
        <v>296843.03271</v>
      </c>
      <c r="M14" s="244">
        <v>296868.98284999951</v>
      </c>
      <c r="N14" s="244">
        <v>314527.19091000006</v>
      </c>
      <c r="O14" s="172"/>
      <c r="P14" s="140"/>
      <c r="Q14" s="244">
        <v>26555.07429999992</v>
      </c>
      <c r="R14" s="178">
        <v>9.2214047014709366E-2</v>
      </c>
      <c r="S14" s="243"/>
      <c r="T14" s="140"/>
      <c r="U14" s="244">
        <v>831258.5783700007</v>
      </c>
      <c r="V14" s="244">
        <v>908239.20646999963</v>
      </c>
      <c r="W14" s="172"/>
      <c r="X14" s="140"/>
      <c r="Y14" s="244">
        <v>76980.628099998925</v>
      </c>
      <c r="Z14" s="178">
        <v>9.2607318712967499E-2</v>
      </c>
      <c r="AA14" s="110"/>
    </row>
    <row r="15" spans="1:27" x14ac:dyDescent="0.2">
      <c r="A15" s="86"/>
      <c r="B15" s="265"/>
      <c r="C15" s="265"/>
      <c r="D15" s="265"/>
      <c r="E15" s="265"/>
      <c r="F15" s="265"/>
      <c r="G15" s="620"/>
      <c r="H15" s="107"/>
      <c r="I15" s="107"/>
      <c r="J15" s="107"/>
      <c r="K15" s="107"/>
      <c r="L15" s="108"/>
      <c r="M15" s="107"/>
      <c r="N15" s="107"/>
      <c r="O15" s="247"/>
      <c r="P15" s="140"/>
      <c r="Q15" s="107"/>
      <c r="R15" s="111"/>
      <c r="S15" s="243"/>
      <c r="T15" s="140"/>
      <c r="U15" s="107"/>
      <c r="V15" s="107"/>
      <c r="W15" s="247"/>
      <c r="X15" s="140"/>
      <c r="Y15" s="107"/>
      <c r="Z15" s="111"/>
      <c r="AA15" s="110"/>
    </row>
    <row r="16" spans="1:27" ht="15" x14ac:dyDescent="0.25">
      <c r="A16" s="86"/>
      <c r="B16" s="692" t="s">
        <v>47</v>
      </c>
      <c r="C16" s="692"/>
      <c r="D16" s="692"/>
      <c r="E16" s="692"/>
      <c r="F16" s="692"/>
      <c r="G16" s="692"/>
      <c r="H16" s="107"/>
      <c r="I16" s="107"/>
      <c r="J16" s="107"/>
      <c r="K16" s="107"/>
      <c r="L16" s="108"/>
      <c r="M16" s="107"/>
      <c r="N16" s="107"/>
      <c r="O16" s="172"/>
      <c r="P16" s="140"/>
      <c r="Q16" s="107"/>
      <c r="R16" s="111"/>
      <c r="S16" s="243"/>
      <c r="T16" s="140"/>
      <c r="U16" s="107"/>
      <c r="V16" s="107"/>
      <c r="W16" s="172"/>
      <c r="X16" s="140"/>
      <c r="Y16" s="107"/>
      <c r="Z16" s="111"/>
      <c r="AA16" s="110"/>
    </row>
    <row r="17" spans="1:27" ht="15" x14ac:dyDescent="0.25">
      <c r="A17" s="86"/>
      <c r="B17" s="701" t="s">
        <v>48</v>
      </c>
      <c r="C17" s="701"/>
      <c r="D17" s="701"/>
      <c r="E17" s="701"/>
      <c r="F17" s="701"/>
      <c r="G17" s="701"/>
      <c r="H17" s="107">
        <v>112831.2300599998</v>
      </c>
      <c r="I17" s="107">
        <v>101755.24058</v>
      </c>
      <c r="J17" s="107">
        <v>113987.67606</v>
      </c>
      <c r="K17" s="107">
        <v>113200.93921899999</v>
      </c>
      <c r="L17" s="108">
        <v>118442.690301</v>
      </c>
      <c r="M17" s="107">
        <v>111479.93657000009</v>
      </c>
      <c r="N17" s="107">
        <v>122751.2376700001</v>
      </c>
      <c r="O17" s="249"/>
      <c r="P17" s="110"/>
      <c r="Q17" s="107">
        <v>8763.5616100001062</v>
      </c>
      <c r="R17" s="111">
        <v>7.688165872762602E-2</v>
      </c>
      <c r="S17" s="233"/>
      <c r="T17" s="110"/>
      <c r="U17" s="107">
        <v>328574.14669999981</v>
      </c>
      <c r="V17" s="107">
        <v>352673.86454100022</v>
      </c>
      <c r="W17" s="249"/>
      <c r="X17" s="110"/>
      <c r="Y17" s="107">
        <v>24099.717841000413</v>
      </c>
      <c r="Z17" s="111">
        <v>7.3346360579623862E-2</v>
      </c>
      <c r="AA17" s="110"/>
    </row>
    <row r="18" spans="1:27" x14ac:dyDescent="0.2">
      <c r="A18" s="86"/>
      <c r="B18" s="701" t="s">
        <v>225</v>
      </c>
      <c r="C18" s="701"/>
      <c r="D18" s="701"/>
      <c r="E18" s="701"/>
      <c r="F18" s="701"/>
      <c r="G18" s="701"/>
      <c r="H18" s="107">
        <v>56673.087709999993</v>
      </c>
      <c r="I18" s="107">
        <v>51256.807659999999</v>
      </c>
      <c r="J18" s="107">
        <v>56903.655960000033</v>
      </c>
      <c r="K18" s="107">
        <v>63779.16607000005</v>
      </c>
      <c r="L18" s="108">
        <v>64065.972790000007</v>
      </c>
      <c r="M18" s="107">
        <v>56178.975130000013</v>
      </c>
      <c r="N18" s="107">
        <v>61547.526770000004</v>
      </c>
      <c r="O18" s="172"/>
      <c r="P18" s="140"/>
      <c r="Q18" s="107">
        <v>4643.8708099999712</v>
      </c>
      <c r="R18" s="111">
        <v>8.160935763537483E-2</v>
      </c>
      <c r="S18" s="243"/>
      <c r="T18" s="140"/>
      <c r="U18" s="107">
        <v>164833.55133000002</v>
      </c>
      <c r="V18" s="107">
        <v>181792.47469000003</v>
      </c>
      <c r="W18" s="172"/>
      <c r="X18" s="140"/>
      <c r="Y18" s="107">
        <v>16958.923360000015</v>
      </c>
      <c r="Z18" s="111">
        <v>0.10288514215196344</v>
      </c>
      <c r="AA18" s="110"/>
    </row>
    <row r="19" spans="1:27" x14ac:dyDescent="0.2">
      <c r="A19" s="86"/>
      <c r="B19" s="701" t="s">
        <v>49</v>
      </c>
      <c r="C19" s="701"/>
      <c r="D19" s="701"/>
      <c r="E19" s="701"/>
      <c r="F19" s="701"/>
      <c r="G19" s="701"/>
      <c r="H19" s="107">
        <v>2227.6251199999979</v>
      </c>
      <c r="I19" s="107">
        <v>2856.1479699999977</v>
      </c>
      <c r="J19" s="107">
        <v>2935.6879799999911</v>
      </c>
      <c r="K19" s="107">
        <v>2244.0197199999907</v>
      </c>
      <c r="L19" s="108">
        <v>2163.439940000012</v>
      </c>
      <c r="M19" s="107">
        <v>2297.7396599999847</v>
      </c>
      <c r="N19" s="107">
        <v>3310.9345399999966</v>
      </c>
      <c r="O19" s="172"/>
      <c r="P19" s="140"/>
      <c r="Q19" s="107">
        <v>375.2465600000055</v>
      </c>
      <c r="R19" s="111">
        <v>0.12782235801503899</v>
      </c>
      <c r="S19" s="243"/>
      <c r="T19" s="140"/>
      <c r="U19" s="107">
        <v>8019.4610699999866</v>
      </c>
      <c r="V19" s="107">
        <v>7772.1141399999933</v>
      </c>
      <c r="W19" s="172"/>
      <c r="X19" s="140"/>
      <c r="Y19" s="107">
        <v>-247.34692999999334</v>
      </c>
      <c r="Z19" s="111">
        <v>-3.0843335710587064E-2</v>
      </c>
      <c r="AA19" s="110"/>
    </row>
    <row r="20" spans="1:27" x14ac:dyDescent="0.2">
      <c r="A20" s="86"/>
      <c r="B20" s="701" t="s">
        <v>50</v>
      </c>
      <c r="C20" s="701"/>
      <c r="D20" s="701"/>
      <c r="E20" s="701"/>
      <c r="F20" s="701"/>
      <c r="G20" s="701"/>
      <c r="H20" s="107">
        <v>38955.885571999985</v>
      </c>
      <c r="I20" s="107">
        <v>41282.061076999998</v>
      </c>
      <c r="J20" s="107">
        <v>39807.483843999966</v>
      </c>
      <c r="K20" s="107">
        <v>40599.939695000023</v>
      </c>
      <c r="L20" s="108">
        <v>41832.008713999989</v>
      </c>
      <c r="M20" s="107">
        <v>42913.808536999961</v>
      </c>
      <c r="N20" s="107">
        <v>43156.624917999965</v>
      </c>
      <c r="O20" s="172"/>
      <c r="P20" s="140"/>
      <c r="Q20" s="107">
        <v>3349.1410739999992</v>
      </c>
      <c r="R20" s="111">
        <v>8.413345307442241E-2</v>
      </c>
      <c r="S20" s="243"/>
      <c r="T20" s="140"/>
      <c r="U20" s="107">
        <v>120045.43049299996</v>
      </c>
      <c r="V20" s="107">
        <v>127902.4421689999</v>
      </c>
      <c r="W20" s="172"/>
      <c r="X20" s="140"/>
      <c r="Y20" s="107">
        <v>7857.0116759999364</v>
      </c>
      <c r="Z20" s="111">
        <v>6.5450318631312593E-2</v>
      </c>
      <c r="AA20" s="110"/>
    </row>
    <row r="21" spans="1:27" x14ac:dyDescent="0.2">
      <c r="A21" s="86"/>
      <c r="B21" s="702" t="s">
        <v>317</v>
      </c>
      <c r="C21" s="702"/>
      <c r="D21" s="702"/>
      <c r="E21" s="702"/>
      <c r="F21" s="702"/>
      <c r="G21" s="702"/>
      <c r="H21" s="244">
        <v>210687.82846199977</v>
      </c>
      <c r="I21" s="244">
        <v>197150.25728699999</v>
      </c>
      <c r="J21" s="244">
        <v>213634.50384399999</v>
      </c>
      <c r="K21" s="244">
        <v>219824.06470400002</v>
      </c>
      <c r="L21" s="245">
        <v>226504.111745</v>
      </c>
      <c r="M21" s="244">
        <v>212870.45989700005</v>
      </c>
      <c r="N21" s="244">
        <v>230766.32389800006</v>
      </c>
      <c r="O21" s="172"/>
      <c r="P21" s="140"/>
      <c r="Q21" s="244">
        <v>17131.820054000069</v>
      </c>
      <c r="R21" s="178">
        <v>8.0192196231139018E-2</v>
      </c>
      <c r="S21" s="243"/>
      <c r="T21" s="140"/>
      <c r="U21" s="244">
        <v>621472.58959299978</v>
      </c>
      <c r="V21" s="244">
        <v>670140.89554000017</v>
      </c>
      <c r="W21" s="172"/>
      <c r="X21" s="140"/>
      <c r="Y21" s="244">
        <v>48668.305947000394</v>
      </c>
      <c r="Z21" s="178">
        <v>7.8311267080778402E-2</v>
      </c>
      <c r="AA21" s="110"/>
    </row>
    <row r="22" spans="1:27" ht="15" thickBot="1" x14ac:dyDescent="0.25">
      <c r="A22" s="86"/>
      <c r="B22" s="702" t="s">
        <v>126</v>
      </c>
      <c r="C22" s="702"/>
      <c r="D22" s="702"/>
      <c r="E22" s="702"/>
      <c r="F22" s="702"/>
      <c r="G22" s="702"/>
      <c r="H22" s="217">
        <v>59621.040509000188</v>
      </c>
      <c r="I22" s="217">
        <v>75827.335502000671</v>
      </c>
      <c r="J22" s="217">
        <v>74337.612766000151</v>
      </c>
      <c r="K22" s="217">
        <v>72116.57407600031</v>
      </c>
      <c r="L22" s="219">
        <v>70338.920964999998</v>
      </c>
      <c r="M22" s="217">
        <v>83998.522952999454</v>
      </c>
      <c r="N22" s="217">
        <v>83760.867012000002</v>
      </c>
      <c r="O22" s="171"/>
      <c r="P22" s="236"/>
      <c r="Q22" s="217">
        <v>9423.2542459998513</v>
      </c>
      <c r="R22" s="125">
        <v>0.12676293864402613</v>
      </c>
      <c r="S22" s="237"/>
      <c r="T22" s="236"/>
      <c r="U22" s="217">
        <v>209785.98877700101</v>
      </c>
      <c r="V22" s="217">
        <v>238098.31092999945</v>
      </c>
      <c r="W22" s="171"/>
      <c r="X22" s="236"/>
      <c r="Y22" s="217">
        <v>28312.322152998444</v>
      </c>
      <c r="Z22" s="125">
        <v>0.1349581176419459</v>
      </c>
      <c r="AA22" s="110"/>
    </row>
    <row r="23" spans="1:27" ht="15" thickTop="1" x14ac:dyDescent="0.2">
      <c r="A23" s="86"/>
      <c r="B23" s="86"/>
      <c r="C23" s="86"/>
      <c r="D23" s="86"/>
      <c r="E23" s="86"/>
      <c r="F23" s="86"/>
      <c r="G23" s="86"/>
      <c r="H23" s="110"/>
      <c r="I23" s="110"/>
      <c r="J23" s="110"/>
      <c r="K23" s="110"/>
      <c r="L23" s="141"/>
      <c r="M23" s="110"/>
      <c r="N23" s="110"/>
      <c r="O23" s="172"/>
      <c r="P23" s="140"/>
      <c r="Q23" s="140"/>
      <c r="R23" s="266"/>
      <c r="S23" s="243"/>
      <c r="T23" s="140"/>
      <c r="U23" s="110"/>
      <c r="V23" s="110"/>
      <c r="W23" s="172"/>
      <c r="X23" s="140"/>
      <c r="Y23" s="140"/>
      <c r="Z23" s="266"/>
      <c r="AA23" s="110"/>
    </row>
    <row r="24" spans="1:27" s="43" customFormat="1" ht="15" x14ac:dyDescent="0.25">
      <c r="A24" s="681" t="s">
        <v>257</v>
      </c>
      <c r="B24" s="700"/>
      <c r="C24" s="700"/>
      <c r="D24" s="700"/>
      <c r="E24" s="700"/>
      <c r="F24" s="700"/>
      <c r="G24" s="700"/>
      <c r="H24" s="221"/>
      <c r="I24" s="221"/>
      <c r="J24" s="221"/>
      <c r="K24" s="221"/>
      <c r="L24" s="222"/>
      <c r="M24" s="221"/>
      <c r="N24" s="221"/>
      <c r="O24" s="249"/>
      <c r="P24" s="110"/>
      <c r="Q24" s="221"/>
      <c r="R24" s="221"/>
      <c r="S24" s="254"/>
      <c r="T24" s="110"/>
      <c r="U24" s="221"/>
      <c r="V24" s="221"/>
      <c r="W24" s="249"/>
      <c r="X24" s="110"/>
      <c r="Y24" s="221"/>
      <c r="Z24" s="221"/>
      <c r="AA24" s="110"/>
    </row>
    <row r="25" spans="1:27" ht="15" x14ac:dyDescent="0.25">
      <c r="A25" s="86"/>
      <c r="B25" s="685" t="s">
        <v>350</v>
      </c>
      <c r="C25" s="685"/>
      <c r="D25" s="685"/>
      <c r="E25" s="685"/>
      <c r="F25" s="685"/>
      <c r="G25" s="685"/>
      <c r="H25" s="167">
        <v>267615.14598999987</v>
      </c>
      <c r="I25" s="167">
        <v>280209.23025999981</v>
      </c>
      <c r="J25" s="167">
        <v>287554.27100000012</v>
      </c>
      <c r="K25" s="167">
        <v>294006.13209999981</v>
      </c>
      <c r="L25" s="168">
        <v>300708.34480000043</v>
      </c>
      <c r="M25" s="167">
        <v>312436.01754000003</v>
      </c>
      <c r="N25" s="167">
        <v>320423.63374000014</v>
      </c>
      <c r="O25" s="171"/>
      <c r="P25" s="236"/>
      <c r="Q25" s="167">
        <v>32869.362740000011</v>
      </c>
      <c r="R25" s="111">
        <v>0.11430664071061562</v>
      </c>
      <c r="S25" s="233"/>
      <c r="T25" s="110"/>
      <c r="U25" s="167">
        <v>835378.64724999992</v>
      </c>
      <c r="V25" s="167">
        <v>933567.99608000065</v>
      </c>
      <c r="W25" s="171"/>
      <c r="X25" s="211"/>
      <c r="Y25" s="167">
        <v>98189.34883000073</v>
      </c>
      <c r="Z25" s="111">
        <v>0.11753873426527271</v>
      </c>
      <c r="AA25" s="110"/>
    </row>
    <row r="26" spans="1:27" ht="15" x14ac:dyDescent="0.25">
      <c r="A26" s="86"/>
      <c r="B26" s="685" t="s">
        <v>351</v>
      </c>
      <c r="C26" s="685"/>
      <c r="D26" s="685"/>
      <c r="E26" s="685"/>
      <c r="F26" s="685"/>
      <c r="G26" s="685"/>
      <c r="H26" s="107">
        <v>381750.95395000011</v>
      </c>
      <c r="I26" s="107">
        <v>380295.35969000013</v>
      </c>
      <c r="J26" s="107">
        <v>375628.73943999986</v>
      </c>
      <c r="K26" s="107">
        <v>373769.85430000001</v>
      </c>
      <c r="L26" s="108">
        <v>370046.82017000008</v>
      </c>
      <c r="M26" s="107">
        <v>368568.07950000011</v>
      </c>
      <c r="N26" s="107">
        <v>365115.14493000001</v>
      </c>
      <c r="O26" s="249"/>
      <c r="P26" s="110"/>
      <c r="Q26" s="107">
        <v>-10513.59450999985</v>
      </c>
      <c r="R26" s="111">
        <v>-2.7989324048191506E-2</v>
      </c>
      <c r="S26" s="233"/>
      <c r="T26" s="110"/>
      <c r="U26" s="107">
        <v>1137675.0530800002</v>
      </c>
      <c r="V26" s="107">
        <v>1103730.0446000001</v>
      </c>
      <c r="W26" s="249"/>
      <c r="X26" s="110"/>
      <c r="Y26" s="107">
        <v>-33945.008480000077</v>
      </c>
      <c r="Z26" s="111">
        <v>-2.9837173969932428E-2</v>
      </c>
      <c r="AA26" s="110"/>
    </row>
    <row r="27" spans="1:27" ht="15" thickBot="1" x14ac:dyDescent="0.25">
      <c r="A27" s="86"/>
      <c r="B27" s="702" t="s">
        <v>263</v>
      </c>
      <c r="C27" s="702"/>
      <c r="D27" s="702"/>
      <c r="E27" s="702"/>
      <c r="F27" s="702"/>
      <c r="G27" s="702"/>
      <c r="H27" s="217">
        <v>649366.09993999999</v>
      </c>
      <c r="I27" s="217">
        <v>660504.58994999994</v>
      </c>
      <c r="J27" s="217">
        <v>663183.01043999998</v>
      </c>
      <c r="K27" s="217">
        <v>667775.98639999982</v>
      </c>
      <c r="L27" s="219">
        <v>670755.16497000051</v>
      </c>
      <c r="M27" s="217">
        <v>681004.09704000014</v>
      </c>
      <c r="N27" s="217">
        <v>685538.77867000015</v>
      </c>
      <c r="O27" s="171"/>
      <c r="P27" s="236"/>
      <c r="Q27" s="217">
        <v>22355.768230000162</v>
      </c>
      <c r="R27" s="125">
        <v>3.370980238949102E-2</v>
      </c>
      <c r="S27" s="237"/>
      <c r="T27" s="236"/>
      <c r="U27" s="217">
        <v>1973053.7003299999</v>
      </c>
      <c r="V27" s="217">
        <v>2037298.0406800008</v>
      </c>
      <c r="W27" s="171"/>
      <c r="X27" s="236"/>
      <c r="Y27" s="217">
        <v>64244.340350000886</v>
      </c>
      <c r="Z27" s="125">
        <v>3.2560867623246038E-2</v>
      </c>
      <c r="AA27" s="110"/>
    </row>
    <row r="28" spans="1:27" ht="15.75" thickTop="1" x14ac:dyDescent="0.25">
      <c r="A28" s="86"/>
      <c r="B28" s="41"/>
      <c r="C28" s="86"/>
      <c r="D28" s="86"/>
      <c r="E28" s="86"/>
      <c r="F28" s="86"/>
      <c r="G28" s="86"/>
      <c r="H28" s="107"/>
      <c r="I28" s="107"/>
      <c r="J28" s="107"/>
      <c r="K28" s="107"/>
      <c r="L28" s="108"/>
      <c r="M28" s="107"/>
      <c r="N28" s="107"/>
      <c r="O28" s="264"/>
      <c r="P28" s="211"/>
      <c r="Q28" s="107"/>
      <c r="R28" s="140"/>
      <c r="S28" s="254"/>
      <c r="T28" s="140"/>
      <c r="U28" s="107"/>
      <c r="V28" s="107"/>
      <c r="W28" s="264"/>
      <c r="X28" s="211"/>
      <c r="Y28" s="107"/>
      <c r="Z28" s="110"/>
      <c r="AA28" s="110"/>
    </row>
    <row r="29" spans="1:27" ht="15" x14ac:dyDescent="0.25">
      <c r="A29" s="86"/>
      <c r="B29" s="685" t="s">
        <v>298</v>
      </c>
      <c r="C29" s="685"/>
      <c r="D29" s="685"/>
      <c r="E29" s="685"/>
      <c r="F29" s="685"/>
      <c r="G29" s="685"/>
      <c r="H29" s="167">
        <v>294300.6385799998</v>
      </c>
      <c r="I29" s="167">
        <v>290956.48855000001</v>
      </c>
      <c r="J29" s="167">
        <v>284741.95961000002</v>
      </c>
      <c r="K29" s="167">
        <v>281264.98140999989</v>
      </c>
      <c r="L29" s="168">
        <v>276150.21841999999</v>
      </c>
      <c r="M29" s="167">
        <v>272596.4090499999</v>
      </c>
      <c r="N29" s="167">
        <v>267855.77570000011</v>
      </c>
      <c r="O29" s="264"/>
      <c r="P29" s="211"/>
      <c r="Q29" s="167">
        <v>-16886.183909999905</v>
      </c>
      <c r="R29" s="111">
        <v>-5.930346174876458E-2</v>
      </c>
      <c r="S29" s="254"/>
      <c r="T29" s="140"/>
      <c r="U29" s="167">
        <v>869999.08673999982</v>
      </c>
      <c r="V29" s="167">
        <v>816602.40317000006</v>
      </c>
      <c r="W29" s="264"/>
      <c r="X29" s="211"/>
      <c r="Y29" s="167">
        <v>-53396.683569999761</v>
      </c>
      <c r="Z29" s="111">
        <v>-6.1375562783731311E-2</v>
      </c>
      <c r="AA29" s="110"/>
    </row>
    <row r="30" spans="1:27" ht="15" x14ac:dyDescent="0.25">
      <c r="A30" s="86"/>
      <c r="B30" s="701" t="s">
        <v>265</v>
      </c>
      <c r="C30" s="701"/>
      <c r="D30" s="701"/>
      <c r="E30" s="701"/>
      <c r="F30" s="701"/>
      <c r="G30" s="701"/>
      <c r="H30" s="267">
        <v>0.77092312549543984</v>
      </c>
      <c r="I30" s="267">
        <v>0.76508030176117536</v>
      </c>
      <c r="J30" s="267">
        <v>0.75804093167765341</v>
      </c>
      <c r="K30" s="267">
        <v>0.75250847058480896</v>
      </c>
      <c r="L30" s="268">
        <v>0.74625750950416536</v>
      </c>
      <c r="M30" s="267">
        <v>0.73960938076841731</v>
      </c>
      <c r="N30" s="267">
        <v>0.73362000842598163</v>
      </c>
      <c r="O30" s="264"/>
      <c r="P30" s="211"/>
      <c r="Q30" s="107" t="s">
        <v>124</v>
      </c>
      <c r="R30" s="107" t="s">
        <v>124</v>
      </c>
      <c r="S30" s="254"/>
      <c r="T30" s="140"/>
      <c r="U30" s="267">
        <v>0.76471667756506767</v>
      </c>
      <c r="V30" s="267">
        <v>0.73985700322758063</v>
      </c>
      <c r="W30" s="264"/>
      <c r="X30" s="211"/>
      <c r="Y30" s="107" t="s">
        <v>124</v>
      </c>
      <c r="Z30" s="107" t="s">
        <v>124</v>
      </c>
      <c r="AA30" s="110"/>
    </row>
    <row r="31" spans="1:27" ht="15" x14ac:dyDescent="0.25">
      <c r="A31" s="86"/>
      <c r="B31" s="41"/>
      <c r="C31" s="86"/>
      <c r="D31" s="86"/>
      <c r="E31" s="86"/>
      <c r="F31" s="86"/>
      <c r="G31" s="86"/>
      <c r="H31" s="107"/>
      <c r="I31" s="107"/>
      <c r="J31" s="107"/>
      <c r="K31" s="107"/>
      <c r="L31" s="108"/>
      <c r="M31" s="107"/>
      <c r="N31" s="107"/>
      <c r="O31" s="264"/>
      <c r="P31" s="211"/>
      <c r="Q31" s="107"/>
      <c r="R31" s="140"/>
      <c r="S31" s="254"/>
      <c r="T31" s="140"/>
      <c r="U31" s="107"/>
      <c r="V31" s="107"/>
      <c r="W31" s="264"/>
      <c r="X31" s="211"/>
      <c r="Y31" s="107"/>
      <c r="Z31" s="110"/>
      <c r="AA31" s="110"/>
    </row>
    <row r="32" spans="1:27" ht="15" x14ac:dyDescent="0.25">
      <c r="A32" s="86"/>
      <c r="B32" s="685" t="s">
        <v>352</v>
      </c>
      <c r="C32" s="685"/>
      <c r="D32" s="685"/>
      <c r="E32" s="685"/>
      <c r="F32" s="685"/>
      <c r="G32" s="685"/>
      <c r="H32" s="167">
        <v>211091.36909899977</v>
      </c>
      <c r="I32" s="167">
        <v>212484.95802099985</v>
      </c>
      <c r="J32" s="167">
        <v>218577.40220999983</v>
      </c>
      <c r="K32" s="167">
        <v>222108.51155899995</v>
      </c>
      <c r="L32" s="168">
        <v>230392.36753099997</v>
      </c>
      <c r="M32" s="167">
        <v>237810.40558999986</v>
      </c>
      <c r="N32" s="167">
        <v>242015.5116000002</v>
      </c>
      <c r="O32" s="264"/>
      <c r="P32" s="211"/>
      <c r="Q32" s="167">
        <v>23438.109390000376</v>
      </c>
      <c r="R32" s="111">
        <v>0.10723024957301873</v>
      </c>
      <c r="S32" s="254"/>
      <c r="T32" s="140"/>
      <c r="U32" s="167">
        <v>642153.72932999942</v>
      </c>
      <c r="V32" s="167">
        <v>710218.284721</v>
      </c>
      <c r="W32" s="264"/>
      <c r="X32" s="211"/>
      <c r="Y32" s="167">
        <v>68064.555391000584</v>
      </c>
      <c r="Z32" s="111">
        <v>0.10599417597717098</v>
      </c>
      <c r="AA32" s="110"/>
    </row>
    <row r="33" spans="1:27" ht="15" x14ac:dyDescent="0.25">
      <c r="A33" s="86"/>
      <c r="B33" s="701" t="s">
        <v>259</v>
      </c>
      <c r="C33" s="701"/>
      <c r="D33" s="701"/>
      <c r="E33" s="701"/>
      <c r="F33" s="701"/>
      <c r="G33" s="701"/>
      <c r="H33" s="267">
        <v>0.59451394762661747</v>
      </c>
      <c r="I33" s="267">
        <v>0.57498592799156389</v>
      </c>
      <c r="J33" s="267">
        <v>0.57757318274699354</v>
      </c>
      <c r="K33" s="267">
        <v>0.5746499030855442</v>
      </c>
      <c r="L33" s="268">
        <v>0.58385575129075884</v>
      </c>
      <c r="M33" s="267">
        <v>0.5822867996447294</v>
      </c>
      <c r="N33" s="267">
        <v>0.57942389295018271</v>
      </c>
      <c r="O33" s="264"/>
      <c r="P33" s="211"/>
      <c r="Q33" s="107" t="s">
        <v>124</v>
      </c>
      <c r="R33" s="107" t="s">
        <v>124</v>
      </c>
      <c r="S33" s="254"/>
      <c r="T33" s="140"/>
      <c r="U33" s="267">
        <v>0.58215950635485447</v>
      </c>
      <c r="V33" s="267">
        <v>0.58181438754849502</v>
      </c>
      <c r="W33" s="264"/>
      <c r="X33" s="211"/>
      <c r="Y33" s="107" t="s">
        <v>124</v>
      </c>
      <c r="Z33" s="107" t="s">
        <v>124</v>
      </c>
      <c r="AA33" s="110"/>
    </row>
    <row r="34" spans="1:27" s="86" customFormat="1" ht="15" x14ac:dyDescent="0.25">
      <c r="B34" s="158"/>
      <c r="D34" s="147"/>
      <c r="H34" s="107"/>
      <c r="I34" s="107"/>
      <c r="J34" s="107"/>
      <c r="K34" s="107"/>
      <c r="L34" s="108"/>
      <c r="M34" s="107"/>
      <c r="N34" s="107"/>
      <c r="O34" s="264"/>
      <c r="P34" s="211"/>
      <c r="Q34" s="107"/>
      <c r="R34" s="110"/>
      <c r="S34" s="254"/>
      <c r="T34" s="140"/>
      <c r="U34" s="107"/>
      <c r="V34" s="107"/>
      <c r="W34" s="264"/>
      <c r="X34" s="211"/>
      <c r="Y34" s="107"/>
      <c r="Z34" s="110"/>
      <c r="AA34" s="110"/>
    </row>
    <row r="35" spans="1:27" ht="15" x14ac:dyDescent="0.25">
      <c r="A35" s="86"/>
      <c r="B35" s="685" t="s">
        <v>267</v>
      </c>
      <c r="C35" s="685"/>
      <c r="D35" s="685"/>
      <c r="E35" s="685"/>
      <c r="F35" s="685"/>
      <c r="G35" s="685"/>
      <c r="H35" s="167">
        <v>58900.712829999989</v>
      </c>
      <c r="I35" s="167">
        <v>54112.955629999997</v>
      </c>
      <c r="J35" s="167">
        <v>59839.343940000021</v>
      </c>
      <c r="K35" s="167">
        <v>66023.185790000047</v>
      </c>
      <c r="L35" s="168">
        <v>66229.412730000025</v>
      </c>
      <c r="M35" s="167">
        <v>58476.714789999998</v>
      </c>
      <c r="N35" s="167">
        <v>64858.461309999999</v>
      </c>
      <c r="O35" s="264"/>
      <c r="P35" s="211"/>
      <c r="Q35" s="167">
        <v>5019.1173699999781</v>
      </c>
      <c r="R35" s="111">
        <v>8.3876544084984767E-2</v>
      </c>
      <c r="S35" s="254"/>
      <c r="T35" s="140"/>
      <c r="U35" s="167">
        <v>172853.01240000001</v>
      </c>
      <c r="V35" s="167">
        <v>189564.58883000002</v>
      </c>
      <c r="W35" s="264"/>
      <c r="X35" s="211"/>
      <c r="Y35" s="167">
        <v>16711.576430000016</v>
      </c>
      <c r="Z35" s="111">
        <v>9.6680851539501511E-2</v>
      </c>
      <c r="AA35" s="110"/>
    </row>
    <row r="36" spans="1:27" ht="15" x14ac:dyDescent="0.25">
      <c r="A36" s="86"/>
      <c r="B36" s="701" t="s">
        <v>259</v>
      </c>
      <c r="C36" s="701"/>
      <c r="D36" s="701"/>
      <c r="E36" s="701"/>
      <c r="F36" s="701"/>
      <c r="G36" s="701"/>
      <c r="H36" s="267">
        <v>0.16588691168212699</v>
      </c>
      <c r="I36" s="267">
        <v>0.14643007344645478</v>
      </c>
      <c r="J36" s="267">
        <v>0.15812064734721534</v>
      </c>
      <c r="K36" s="267">
        <v>0.17081838534379684</v>
      </c>
      <c r="L36" s="268">
        <v>0.16783725928688573</v>
      </c>
      <c r="M36" s="267">
        <v>0.14318220863519082</v>
      </c>
      <c r="N36" s="267">
        <v>0.15528154329674368</v>
      </c>
      <c r="O36" s="264"/>
      <c r="P36" s="211"/>
      <c r="Q36" s="107" t="s">
        <v>124</v>
      </c>
      <c r="R36" s="107" t="s">
        <v>124</v>
      </c>
      <c r="S36" s="254"/>
      <c r="T36" s="140"/>
      <c r="U36" s="267">
        <v>0.15670394762905959</v>
      </c>
      <c r="V36" s="267">
        <v>0.1552922636937393</v>
      </c>
      <c r="W36" s="264"/>
      <c r="X36" s="211"/>
      <c r="Y36" s="107" t="s">
        <v>124</v>
      </c>
      <c r="Z36" s="107" t="s">
        <v>124</v>
      </c>
      <c r="AA36" s="110"/>
    </row>
    <row r="37" spans="1:27" ht="15" x14ac:dyDescent="0.25">
      <c r="A37" s="86"/>
      <c r="B37" s="86"/>
      <c r="C37" s="86"/>
      <c r="D37" s="86"/>
      <c r="E37" s="86"/>
      <c r="F37" s="86"/>
      <c r="G37" s="86"/>
      <c r="H37" s="107"/>
      <c r="I37" s="107"/>
      <c r="J37" s="107"/>
      <c r="K37" s="107"/>
      <c r="L37" s="108"/>
      <c r="M37" s="107"/>
      <c r="N37" s="107"/>
      <c r="O37" s="264"/>
      <c r="P37" s="211"/>
      <c r="Q37" s="107"/>
      <c r="R37" s="110"/>
      <c r="S37" s="254"/>
      <c r="T37" s="140"/>
      <c r="U37" s="107"/>
      <c r="V37" s="107"/>
      <c r="W37" s="264"/>
      <c r="X37" s="211"/>
      <c r="Y37" s="107"/>
      <c r="Z37" s="110"/>
      <c r="AA37" s="110"/>
    </row>
    <row r="38" spans="1:27" ht="15" x14ac:dyDescent="0.25">
      <c r="A38" s="86"/>
      <c r="B38" s="685" t="s">
        <v>353</v>
      </c>
      <c r="C38" s="685"/>
      <c r="D38" s="685"/>
      <c r="E38" s="685"/>
      <c r="F38" s="685"/>
      <c r="G38" s="685"/>
      <c r="H38" s="167">
        <v>28540.855341999984</v>
      </c>
      <c r="I38" s="167">
        <v>30368.762317000001</v>
      </c>
      <c r="J38" s="167">
        <v>29192.807883999965</v>
      </c>
      <c r="K38" s="167">
        <v>30169.405625000021</v>
      </c>
      <c r="L38" s="168">
        <v>32087.842813999989</v>
      </c>
      <c r="M38" s="167">
        <v>32858.45851699997</v>
      </c>
      <c r="N38" s="167">
        <v>32171.299457999965</v>
      </c>
      <c r="O38" s="264"/>
      <c r="P38" s="211"/>
      <c r="Q38" s="167">
        <v>2978.4915739999997</v>
      </c>
      <c r="R38" s="111">
        <v>0.10202826620293882</v>
      </c>
      <c r="S38" s="254"/>
      <c r="T38" s="140"/>
      <c r="U38" s="167">
        <v>88102.425542999947</v>
      </c>
      <c r="V38" s="167">
        <v>97117.600788999931</v>
      </c>
      <c r="W38" s="264"/>
      <c r="X38" s="211"/>
      <c r="Y38" s="167">
        <v>9015.1752459999843</v>
      </c>
      <c r="Z38" s="111">
        <v>0.10232607320896027</v>
      </c>
      <c r="AA38" s="110"/>
    </row>
    <row r="39" spans="1:27" ht="15" x14ac:dyDescent="0.25">
      <c r="A39" s="86"/>
      <c r="B39" s="701" t="s">
        <v>259</v>
      </c>
      <c r="C39" s="701"/>
      <c r="D39" s="701"/>
      <c r="E39" s="701"/>
      <c r="F39" s="701"/>
      <c r="G39" s="701"/>
      <c r="H39" s="267">
        <v>8.0381953323988578E-2</v>
      </c>
      <c r="I39" s="267">
        <v>8.2178104019343126E-2</v>
      </c>
      <c r="J39" s="267">
        <v>7.7139643862562113E-2</v>
      </c>
      <c r="K39" s="267">
        <v>7.8055748052453397E-2</v>
      </c>
      <c r="L39" s="268">
        <v>8.1316372474652121E-2</v>
      </c>
      <c r="M39" s="267">
        <v>8.0455044024060035E-2</v>
      </c>
      <c r="N39" s="267">
        <v>7.7023243055716714E-2</v>
      </c>
      <c r="O39" s="264"/>
      <c r="P39" s="211"/>
      <c r="Q39" s="107" t="s">
        <v>124</v>
      </c>
      <c r="R39" s="107" t="s">
        <v>124</v>
      </c>
      <c r="S39" s="254"/>
      <c r="T39" s="140"/>
      <c r="U39" s="267">
        <v>7.9871317754849763E-2</v>
      </c>
      <c r="V39" s="267">
        <v>7.9559226562898558E-2</v>
      </c>
      <c r="W39" s="264"/>
      <c r="X39" s="211"/>
      <c r="Y39" s="107" t="s">
        <v>124</v>
      </c>
      <c r="Z39" s="107" t="s">
        <v>124</v>
      </c>
      <c r="AA39" s="110"/>
    </row>
    <row r="40" spans="1:27" ht="15" x14ac:dyDescent="0.25">
      <c r="A40" s="86"/>
      <c r="B40" s="180"/>
      <c r="C40" s="86"/>
      <c r="D40" s="86"/>
      <c r="E40" s="86"/>
      <c r="F40" s="86"/>
      <c r="G40" s="86"/>
      <c r="H40" s="107"/>
      <c r="I40" s="107"/>
      <c r="J40" s="107"/>
      <c r="K40" s="107"/>
      <c r="L40" s="108"/>
      <c r="M40" s="107"/>
      <c r="N40" s="107"/>
      <c r="O40" s="172"/>
      <c r="P40" s="140"/>
      <c r="Q40" s="107"/>
      <c r="R40" s="111"/>
      <c r="S40" s="243"/>
      <c r="T40" s="140"/>
      <c r="U40" s="107"/>
      <c r="V40" s="107"/>
      <c r="W40" s="172"/>
      <c r="X40" s="140"/>
      <c r="Y40" s="107"/>
      <c r="Z40" s="111"/>
      <c r="AA40" s="110"/>
    </row>
    <row r="41" spans="1:27" ht="15" x14ac:dyDescent="0.25">
      <c r="A41" s="86"/>
      <c r="B41" s="685" t="s">
        <v>319</v>
      </c>
      <c r="C41" s="685"/>
      <c r="D41" s="685"/>
      <c r="E41" s="685"/>
      <c r="F41" s="685"/>
      <c r="G41" s="685"/>
      <c r="H41" s="167">
        <v>59621.040509000188</v>
      </c>
      <c r="I41" s="167">
        <v>75827.335502000671</v>
      </c>
      <c r="J41" s="167">
        <v>74337.612766000151</v>
      </c>
      <c r="K41" s="167">
        <v>72116.57407600031</v>
      </c>
      <c r="L41" s="168">
        <v>70338.920964999998</v>
      </c>
      <c r="M41" s="167">
        <v>83998.522952999454</v>
      </c>
      <c r="N41" s="167">
        <v>83760.867012000002</v>
      </c>
      <c r="O41" s="264"/>
      <c r="P41" s="211"/>
      <c r="Q41" s="167">
        <v>9423.2542459998513</v>
      </c>
      <c r="R41" s="111">
        <v>0.12676293864402613</v>
      </c>
      <c r="S41" s="254"/>
      <c r="T41" s="140"/>
      <c r="U41" s="167">
        <v>209785.98877700101</v>
      </c>
      <c r="V41" s="167">
        <v>238098.31092999945</v>
      </c>
      <c r="W41" s="264"/>
      <c r="X41" s="211"/>
      <c r="Y41" s="167">
        <v>28312.322152998444</v>
      </c>
      <c r="Z41" s="111">
        <v>0.1349581176419459</v>
      </c>
      <c r="AA41" s="110"/>
    </row>
    <row r="42" spans="1:27" ht="15" x14ac:dyDescent="0.25">
      <c r="A42" s="86"/>
      <c r="B42" s="701" t="s">
        <v>354</v>
      </c>
      <c r="C42" s="701"/>
      <c r="D42" s="701"/>
      <c r="E42" s="701"/>
      <c r="F42" s="701"/>
      <c r="G42" s="701"/>
      <c r="H42" s="267">
        <v>0.16791562964371398</v>
      </c>
      <c r="I42" s="267">
        <v>0.20518935211609929</v>
      </c>
      <c r="J42" s="267">
        <v>0.19643115513753676</v>
      </c>
      <c r="K42" s="267">
        <v>0.18658349476456976</v>
      </c>
      <c r="L42" s="268">
        <v>0.17825149324651823</v>
      </c>
      <c r="M42" s="267">
        <v>0.20567321679570422</v>
      </c>
      <c r="N42" s="267">
        <v>0.20053692972039872</v>
      </c>
      <c r="O42" s="264"/>
      <c r="P42" s="211"/>
      <c r="Q42" s="107" t="s">
        <v>124</v>
      </c>
      <c r="R42" s="107" t="s">
        <v>124</v>
      </c>
      <c r="S42" s="254"/>
      <c r="T42" s="140"/>
      <c r="U42" s="267">
        <v>0.19018640255193869</v>
      </c>
      <c r="V42" s="267">
        <v>0.19505133271032032</v>
      </c>
      <c r="W42" s="264"/>
      <c r="X42" s="211"/>
      <c r="Y42" s="107" t="s">
        <v>124</v>
      </c>
      <c r="Z42" s="107" t="s">
        <v>124</v>
      </c>
      <c r="AA42" s="110"/>
    </row>
    <row r="43" spans="1:27" ht="15" x14ac:dyDescent="0.25">
      <c r="H43" s="104"/>
      <c r="I43" s="104"/>
      <c r="J43" s="104"/>
      <c r="K43" s="104"/>
      <c r="L43" s="619"/>
      <c r="M43" s="619"/>
      <c r="N43" s="619"/>
      <c r="O43" s="104"/>
      <c r="P43" s="43"/>
      <c r="Q43" s="104"/>
      <c r="R43" s="104"/>
      <c r="S43" s="43"/>
      <c r="T43" s="43"/>
      <c r="U43" s="104"/>
      <c r="V43" s="104"/>
      <c r="W43" s="104"/>
      <c r="X43" s="43"/>
      <c r="Y43" s="104"/>
      <c r="Z43" s="104"/>
      <c r="AA43" s="43"/>
    </row>
    <row r="44" spans="1:27" x14ac:dyDescent="0.2">
      <c r="H44" s="86"/>
      <c r="I44" s="86"/>
      <c r="J44" s="86"/>
      <c r="K44" s="86"/>
      <c r="L44" s="86"/>
      <c r="M44" s="86"/>
      <c r="N44" s="86"/>
      <c r="O44" s="86"/>
      <c r="P44" s="86"/>
      <c r="Q44" s="86"/>
      <c r="R44" s="269"/>
      <c r="S44" s="110"/>
      <c r="T44" s="110"/>
      <c r="U44" s="86"/>
    </row>
    <row r="45" spans="1:27" x14ac:dyDescent="0.2">
      <c r="H45" s="86"/>
      <c r="I45" s="86"/>
      <c r="J45" s="86"/>
      <c r="K45" s="86"/>
      <c r="L45" s="86"/>
      <c r="M45" s="86"/>
      <c r="N45" s="86"/>
      <c r="O45" s="86"/>
      <c r="P45" s="86"/>
      <c r="Q45" s="86"/>
      <c r="R45" s="269"/>
      <c r="S45" s="110"/>
      <c r="T45" s="110"/>
      <c r="U45" s="86"/>
    </row>
    <row r="46" spans="1:27" x14ac:dyDescent="0.2">
      <c r="H46" s="86"/>
      <c r="I46" s="86"/>
      <c r="J46" s="86"/>
      <c r="K46" s="86"/>
      <c r="L46" s="86"/>
      <c r="M46" s="86"/>
      <c r="N46" s="86"/>
      <c r="O46" s="86"/>
      <c r="P46" s="86"/>
      <c r="Q46" s="86"/>
      <c r="R46" s="269"/>
      <c r="S46" s="110"/>
      <c r="T46" s="110"/>
      <c r="U46" s="86"/>
    </row>
    <row r="47" spans="1:27" x14ac:dyDescent="0.2">
      <c r="H47" s="86"/>
      <c r="I47" s="86"/>
      <c r="J47" s="86"/>
      <c r="K47" s="86"/>
      <c r="L47" s="86"/>
      <c r="M47" s="86"/>
      <c r="N47" s="86"/>
      <c r="O47" s="86"/>
      <c r="P47" s="86"/>
      <c r="Q47" s="86"/>
      <c r="R47" s="269"/>
      <c r="S47" s="110"/>
      <c r="T47" s="110"/>
      <c r="U47" s="86"/>
    </row>
    <row r="48" spans="1:27" x14ac:dyDescent="0.2">
      <c r="H48" s="86"/>
      <c r="I48" s="86"/>
      <c r="J48" s="86"/>
      <c r="K48" s="86"/>
      <c r="L48" s="86"/>
      <c r="M48" s="86"/>
      <c r="N48" s="86"/>
      <c r="O48" s="86"/>
      <c r="P48" s="86"/>
      <c r="Q48" s="86"/>
      <c r="R48" s="269"/>
      <c r="S48" s="110"/>
      <c r="T48" s="110"/>
      <c r="U48" s="86"/>
    </row>
    <row r="49" spans="1:27" x14ac:dyDescent="0.2">
      <c r="H49" s="86"/>
      <c r="I49" s="86"/>
      <c r="J49" s="86"/>
      <c r="K49" s="86"/>
      <c r="L49" s="86"/>
      <c r="M49" s="86"/>
      <c r="N49" s="86"/>
      <c r="O49" s="86"/>
      <c r="P49" s="86"/>
      <c r="Q49" s="86"/>
      <c r="R49" s="269"/>
      <c r="S49" s="110"/>
      <c r="T49" s="110"/>
      <c r="U49" s="86"/>
    </row>
    <row r="50" spans="1:27" x14ac:dyDescent="0.2">
      <c r="H50" s="86"/>
      <c r="I50" s="86"/>
      <c r="J50" s="86"/>
      <c r="K50" s="86"/>
      <c r="L50" s="86"/>
      <c r="M50" s="86"/>
      <c r="N50" s="86"/>
      <c r="O50" s="86"/>
      <c r="P50" s="86"/>
      <c r="Q50" s="86"/>
      <c r="R50" s="269"/>
      <c r="S50" s="110"/>
      <c r="T50" s="110"/>
      <c r="U50" s="86"/>
    </row>
    <row r="51" spans="1:27" x14ac:dyDescent="0.2">
      <c r="H51" s="86"/>
      <c r="I51" s="86"/>
      <c r="J51" s="86"/>
      <c r="K51" s="86"/>
      <c r="L51" s="86"/>
      <c r="M51" s="86"/>
      <c r="N51" s="86"/>
      <c r="O51" s="86"/>
      <c r="P51" s="86"/>
      <c r="Q51" s="86"/>
      <c r="R51" s="269"/>
      <c r="S51" s="110"/>
      <c r="T51" s="110"/>
      <c r="U51" s="86"/>
    </row>
    <row r="52" spans="1:27" x14ac:dyDescent="0.2">
      <c r="H52" s="86"/>
      <c r="I52" s="86"/>
      <c r="J52" s="86"/>
      <c r="K52" s="86"/>
      <c r="L52" s="86"/>
      <c r="M52" s="86"/>
      <c r="N52" s="86"/>
      <c r="O52" s="86"/>
      <c r="P52" s="86"/>
      <c r="Q52" s="86"/>
      <c r="R52" s="269"/>
      <c r="S52" s="110"/>
      <c r="T52" s="110"/>
      <c r="U52" s="86"/>
    </row>
    <row r="53" spans="1:27" x14ac:dyDescent="0.2">
      <c r="H53" s="86"/>
      <c r="I53" s="86"/>
      <c r="J53" s="86"/>
      <c r="K53" s="86"/>
      <c r="L53" s="86"/>
      <c r="M53" s="86"/>
      <c r="N53" s="86"/>
      <c r="O53" s="86"/>
      <c r="P53" s="86"/>
      <c r="Q53" s="86"/>
      <c r="R53" s="269"/>
      <c r="S53" s="110"/>
      <c r="T53" s="110"/>
      <c r="U53" s="86"/>
    </row>
    <row r="54" spans="1:27" x14ac:dyDescent="0.2">
      <c r="H54" s="86"/>
      <c r="I54" s="86"/>
      <c r="J54" s="86"/>
      <c r="K54" s="86"/>
      <c r="L54" s="86"/>
      <c r="M54" s="86"/>
      <c r="N54" s="86"/>
      <c r="O54" s="86"/>
      <c r="P54" s="86"/>
      <c r="Q54" s="86"/>
      <c r="R54" s="269"/>
      <c r="S54" s="110"/>
      <c r="T54" s="110"/>
      <c r="U54" s="86"/>
    </row>
    <row r="55" spans="1:27" x14ac:dyDescent="0.2">
      <c r="H55" s="86"/>
      <c r="I55" s="86"/>
      <c r="J55" s="86"/>
      <c r="K55" s="86"/>
      <c r="L55" s="86"/>
      <c r="M55" s="86"/>
      <c r="N55" s="86"/>
      <c r="O55" s="86"/>
      <c r="P55" s="86"/>
      <c r="Q55" s="86"/>
      <c r="R55" s="269"/>
      <c r="S55" s="110"/>
      <c r="T55" s="110"/>
      <c r="U55" s="86"/>
    </row>
    <row r="56" spans="1:27" x14ac:dyDescent="0.2">
      <c r="H56" s="86"/>
      <c r="I56" s="86"/>
      <c r="J56" s="86"/>
      <c r="K56" s="86"/>
      <c r="L56" s="86"/>
      <c r="M56" s="86"/>
      <c r="N56" s="86"/>
      <c r="O56" s="86"/>
      <c r="P56" s="86"/>
      <c r="Q56" s="86"/>
      <c r="R56" s="269"/>
      <c r="S56" s="110"/>
      <c r="T56" s="110"/>
      <c r="U56" s="86"/>
    </row>
    <row r="57" spans="1:27" x14ac:dyDescent="0.2">
      <c r="H57" s="86"/>
      <c r="I57" s="86"/>
      <c r="J57" s="86"/>
      <c r="K57" s="86"/>
      <c r="L57" s="86"/>
      <c r="M57" s="86"/>
      <c r="N57" s="86"/>
      <c r="O57" s="86"/>
      <c r="P57" s="86"/>
      <c r="Q57" s="86"/>
      <c r="R57" s="269"/>
      <c r="S57" s="110"/>
      <c r="T57" s="110"/>
      <c r="U57" s="86"/>
    </row>
    <row r="58" spans="1:27" x14ac:dyDescent="0.2">
      <c r="H58" s="86"/>
      <c r="I58" s="86"/>
      <c r="J58" s="86"/>
      <c r="K58" s="86"/>
      <c r="L58" s="86"/>
      <c r="M58" s="86"/>
      <c r="N58" s="86"/>
      <c r="O58" s="86"/>
      <c r="P58" s="86"/>
      <c r="Q58" s="86"/>
      <c r="R58" s="269"/>
      <c r="S58" s="110"/>
      <c r="T58" s="110"/>
      <c r="U58" s="86"/>
    </row>
    <row r="59" spans="1:27" ht="16.5" customHeight="1" x14ac:dyDescent="0.2">
      <c r="H59" s="86"/>
      <c r="I59" s="86"/>
      <c r="J59" s="86"/>
      <c r="K59" s="86"/>
      <c r="L59" s="86"/>
      <c r="M59" s="86"/>
      <c r="N59" s="86"/>
      <c r="R59" s="83"/>
    </row>
    <row r="60" spans="1:27" x14ac:dyDescent="0.2">
      <c r="A60" s="7"/>
      <c r="B60" s="7"/>
      <c r="C60" s="7"/>
      <c r="D60" s="7"/>
      <c r="E60" s="7"/>
      <c r="F60" s="7"/>
      <c r="G60" s="7"/>
      <c r="H60" s="7"/>
      <c r="I60" s="7"/>
      <c r="J60" s="7"/>
      <c r="K60" s="7"/>
      <c r="L60" s="7"/>
      <c r="M60" s="7"/>
      <c r="N60" s="7"/>
      <c r="O60" s="7"/>
      <c r="P60" s="7"/>
      <c r="Q60" s="7"/>
      <c r="R60" s="84"/>
      <c r="S60" s="7"/>
      <c r="T60" s="7"/>
      <c r="U60" s="7"/>
      <c r="V60" s="7"/>
      <c r="W60" s="7"/>
      <c r="X60" s="7"/>
      <c r="Y60" s="7"/>
      <c r="Z60" s="7"/>
      <c r="AA60" s="7"/>
    </row>
    <row r="61" spans="1:27" ht="15.75" customHeight="1" x14ac:dyDescent="0.2">
      <c r="A61" s="679" t="s">
        <v>129</v>
      </c>
      <c r="B61" s="679"/>
      <c r="C61" s="693" t="s">
        <v>384</v>
      </c>
      <c r="D61" s="693"/>
      <c r="E61" s="693"/>
      <c r="F61" s="693"/>
      <c r="G61" s="693"/>
      <c r="H61" s="693"/>
      <c r="I61" s="693"/>
      <c r="J61" s="693"/>
      <c r="K61" s="693"/>
      <c r="L61" s="693"/>
      <c r="M61" s="693"/>
      <c r="N61" s="693"/>
      <c r="O61" s="693"/>
      <c r="P61" s="693"/>
      <c r="Q61" s="693"/>
      <c r="R61" s="693"/>
      <c r="S61" s="693"/>
      <c r="T61" s="693"/>
      <c r="U61" s="693"/>
      <c r="V61" s="693"/>
      <c r="W61" s="693"/>
      <c r="X61" s="693"/>
      <c r="Y61" s="693"/>
      <c r="Z61" s="693"/>
      <c r="AA61" s="693"/>
    </row>
    <row r="62" spans="1:27" ht="14.25" customHeight="1" x14ac:dyDescent="0.2">
      <c r="A62" s="679" t="s">
        <v>130</v>
      </c>
      <c r="B62" s="679"/>
      <c r="C62" s="693" t="s">
        <v>382</v>
      </c>
      <c r="D62" s="693"/>
      <c r="E62" s="693"/>
      <c r="F62" s="693"/>
      <c r="G62" s="693"/>
      <c r="H62" s="693"/>
      <c r="I62" s="693"/>
      <c r="J62" s="693"/>
      <c r="K62" s="693"/>
      <c r="L62" s="693"/>
      <c r="M62" s="693"/>
      <c r="N62" s="693"/>
      <c r="O62" s="693"/>
      <c r="P62" s="693"/>
      <c r="Q62" s="693"/>
      <c r="R62" s="693"/>
      <c r="S62" s="693"/>
      <c r="T62" s="693"/>
      <c r="U62" s="693"/>
      <c r="V62" s="693"/>
      <c r="W62" s="693"/>
      <c r="X62" s="693"/>
      <c r="Y62" s="693"/>
      <c r="Z62" s="693"/>
      <c r="AA62" s="693"/>
    </row>
    <row r="63" spans="1:27" ht="14.25" customHeight="1" x14ac:dyDescent="0.2">
      <c r="A63" s="679" t="s">
        <v>131</v>
      </c>
      <c r="B63" s="679"/>
      <c r="C63" s="693" t="s">
        <v>383</v>
      </c>
      <c r="D63" s="693"/>
      <c r="E63" s="693"/>
      <c r="F63" s="693"/>
      <c r="G63" s="693"/>
      <c r="H63" s="693"/>
      <c r="I63" s="693"/>
      <c r="J63" s="693"/>
      <c r="K63" s="693"/>
      <c r="L63" s="693"/>
      <c r="M63" s="693"/>
      <c r="N63" s="693"/>
      <c r="O63" s="693"/>
      <c r="P63" s="693"/>
      <c r="Q63" s="693"/>
      <c r="R63" s="693"/>
      <c r="S63" s="693"/>
      <c r="T63" s="693"/>
      <c r="U63" s="693"/>
      <c r="V63" s="693"/>
      <c r="W63" s="693"/>
      <c r="X63" s="693"/>
      <c r="Y63" s="693"/>
      <c r="Z63" s="693"/>
      <c r="AA63" s="693"/>
    </row>
    <row r="64" spans="1:27" ht="14.25" customHeight="1" x14ac:dyDescent="0.2">
      <c r="A64" s="679" t="s">
        <v>157</v>
      </c>
      <c r="B64" s="679"/>
      <c r="C64" s="693" t="s">
        <v>385</v>
      </c>
      <c r="D64" s="693"/>
      <c r="E64" s="693"/>
      <c r="F64" s="693"/>
      <c r="G64" s="693"/>
      <c r="H64" s="693"/>
      <c r="I64" s="693"/>
      <c r="J64" s="693"/>
      <c r="K64" s="693"/>
      <c r="L64" s="693"/>
      <c r="M64" s="693"/>
      <c r="N64" s="693"/>
      <c r="O64" s="693"/>
      <c r="P64" s="693"/>
      <c r="Q64" s="693"/>
      <c r="R64" s="693"/>
      <c r="S64" s="693"/>
      <c r="T64" s="693"/>
      <c r="U64" s="693"/>
      <c r="V64" s="693"/>
      <c r="W64" s="693"/>
      <c r="X64" s="693"/>
      <c r="Y64" s="693"/>
      <c r="Z64" s="693"/>
      <c r="AA64" s="693"/>
    </row>
    <row r="65" spans="1:27" ht="14.25" customHeight="1" x14ac:dyDescent="0.2">
      <c r="A65" s="679" t="s">
        <v>158</v>
      </c>
      <c r="B65" s="679"/>
      <c r="C65" s="693" t="s">
        <v>386</v>
      </c>
      <c r="D65" s="693"/>
      <c r="E65" s="693"/>
      <c r="F65" s="693"/>
      <c r="G65" s="693"/>
      <c r="H65" s="693"/>
      <c r="I65" s="693"/>
      <c r="J65" s="693"/>
      <c r="K65" s="693"/>
      <c r="L65" s="693"/>
      <c r="M65" s="693"/>
      <c r="N65" s="693"/>
      <c r="O65" s="693"/>
      <c r="P65" s="693"/>
      <c r="Q65" s="693"/>
      <c r="R65" s="693"/>
      <c r="S65" s="693"/>
      <c r="T65" s="693"/>
      <c r="U65" s="693"/>
      <c r="V65" s="693"/>
      <c r="W65" s="693"/>
      <c r="X65" s="693"/>
      <c r="Y65" s="693"/>
      <c r="Z65" s="693"/>
      <c r="AA65" s="693"/>
    </row>
    <row r="66" spans="1:27" ht="14.25" customHeight="1" x14ac:dyDescent="0.2">
      <c r="A66" s="679" t="s">
        <v>222</v>
      </c>
      <c r="B66" s="679"/>
      <c r="C66" s="693" t="s">
        <v>387</v>
      </c>
      <c r="D66" s="693"/>
      <c r="E66" s="693"/>
      <c r="F66" s="693"/>
      <c r="G66" s="693"/>
      <c r="H66" s="693"/>
      <c r="I66" s="693"/>
      <c r="J66" s="693"/>
      <c r="K66" s="693"/>
      <c r="L66" s="693"/>
      <c r="M66" s="693"/>
      <c r="N66" s="693"/>
      <c r="O66" s="693"/>
      <c r="P66" s="693"/>
      <c r="Q66" s="693"/>
      <c r="R66" s="693"/>
      <c r="S66" s="693"/>
      <c r="T66" s="693"/>
      <c r="U66" s="693"/>
      <c r="V66" s="693"/>
      <c r="W66" s="693"/>
      <c r="X66" s="693"/>
      <c r="Y66" s="693"/>
      <c r="Z66" s="693"/>
      <c r="AA66" s="693"/>
    </row>
    <row r="67" spans="1:27" ht="14.25" customHeight="1" x14ac:dyDescent="0.2">
      <c r="A67" s="679" t="s">
        <v>266</v>
      </c>
      <c r="B67" s="679"/>
      <c r="C67" s="693" t="s">
        <v>388</v>
      </c>
      <c r="D67" s="693"/>
      <c r="E67" s="693"/>
      <c r="F67" s="693"/>
      <c r="G67" s="693"/>
      <c r="H67" s="693"/>
      <c r="I67" s="693"/>
      <c r="J67" s="693"/>
      <c r="K67" s="693"/>
      <c r="L67" s="693"/>
      <c r="M67" s="693"/>
      <c r="N67" s="693"/>
      <c r="O67" s="693"/>
      <c r="P67" s="693"/>
      <c r="Q67" s="693"/>
      <c r="R67" s="693"/>
      <c r="S67" s="693"/>
      <c r="T67" s="693"/>
      <c r="U67" s="693"/>
      <c r="V67" s="693"/>
      <c r="W67" s="693"/>
      <c r="X67" s="693"/>
      <c r="Y67" s="693"/>
      <c r="Z67" s="693"/>
      <c r="AA67" s="693"/>
    </row>
    <row r="68" spans="1:27" ht="14.25" customHeight="1" x14ac:dyDescent="0.2">
      <c r="A68" s="679" t="s">
        <v>299</v>
      </c>
      <c r="B68" s="679"/>
      <c r="C68" s="693" t="s">
        <v>389</v>
      </c>
      <c r="D68" s="693"/>
      <c r="E68" s="693"/>
      <c r="F68" s="693"/>
      <c r="G68" s="693"/>
      <c r="H68" s="693"/>
      <c r="I68" s="693"/>
      <c r="J68" s="693"/>
      <c r="K68" s="693"/>
      <c r="L68" s="693"/>
      <c r="M68" s="693"/>
      <c r="N68" s="693"/>
      <c r="O68" s="693"/>
      <c r="P68" s="693"/>
      <c r="Q68" s="693"/>
      <c r="R68" s="693"/>
      <c r="S68" s="693"/>
      <c r="T68" s="693"/>
      <c r="U68" s="693"/>
      <c r="V68" s="693"/>
      <c r="W68" s="693"/>
      <c r="X68" s="693"/>
      <c r="Y68" s="693"/>
      <c r="Z68" s="693"/>
      <c r="AA68" s="693"/>
    </row>
  </sheetData>
  <mergeCells count="50">
    <mergeCell ref="B30:G30"/>
    <mergeCell ref="B33:G33"/>
    <mergeCell ref="B36:G36"/>
    <mergeCell ref="B39:G39"/>
    <mergeCell ref="B42:G42"/>
    <mergeCell ref="B32:G32"/>
    <mergeCell ref="B35:G35"/>
    <mergeCell ref="B38:G38"/>
    <mergeCell ref="B41:G41"/>
    <mergeCell ref="B9:G9"/>
    <mergeCell ref="B10:G10"/>
    <mergeCell ref="B11:G11"/>
    <mergeCell ref="B29:G29"/>
    <mergeCell ref="B27:G27"/>
    <mergeCell ref="B18:G18"/>
    <mergeCell ref="B19:G19"/>
    <mergeCell ref="B20:G20"/>
    <mergeCell ref="B21:G21"/>
    <mergeCell ref="B22:G22"/>
    <mergeCell ref="A24:G24"/>
    <mergeCell ref="Y3:Z3"/>
    <mergeCell ref="A5:G5"/>
    <mergeCell ref="Q3:R3"/>
    <mergeCell ref="A4:G4"/>
    <mergeCell ref="C61:AA61"/>
    <mergeCell ref="A61:B61"/>
    <mergeCell ref="B6:G6"/>
    <mergeCell ref="B16:G16"/>
    <mergeCell ref="B25:G25"/>
    <mergeCell ref="B26:G26"/>
    <mergeCell ref="B12:G12"/>
    <mergeCell ref="B13:G13"/>
    <mergeCell ref="B14:G14"/>
    <mergeCell ref="B17:G17"/>
    <mergeCell ref="B7:G7"/>
    <mergeCell ref="B8:G8"/>
    <mergeCell ref="A67:B67"/>
    <mergeCell ref="C67:AA67"/>
    <mergeCell ref="A68:B68"/>
    <mergeCell ref="C68:AA68"/>
    <mergeCell ref="A62:B62"/>
    <mergeCell ref="C62:AA62"/>
    <mergeCell ref="A63:B63"/>
    <mergeCell ref="C63:AA63"/>
    <mergeCell ref="A64:B64"/>
    <mergeCell ref="C64:AA64"/>
    <mergeCell ref="A65:B65"/>
    <mergeCell ref="C65:AA65"/>
    <mergeCell ref="A66:B66"/>
    <mergeCell ref="C66:AA66"/>
  </mergeCells>
  <phoneticPr fontId="7" type="noConversion"/>
  <pageMargins left="0.2" right="0.2" top="0.5" bottom="0.5" header="0.25" footer="0.25"/>
  <pageSetup scale="55"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31</vt:i4>
      </vt:variant>
    </vt:vector>
  </HeadingPairs>
  <TitlesOfParts>
    <vt:vector size="47"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Dates_Current_Quarter</vt:lpstr>
      <vt:lpstr>FN_FYHKS</vt:lpstr>
      <vt:lpstr>FN_ISPFRFA</vt:lpstr>
      <vt:lpstr>FN_ISPKS</vt:lpstr>
      <vt:lpstr>FN_LIFRA_T1</vt:lpstr>
      <vt:lpstr>FN_Res_and_Oth_Stat_Data_T1</vt:lpstr>
      <vt:lpstr>FN_Res_and_Oth_Stat_Data_T2</vt:lpstr>
      <vt:lpstr>FN_TLIKS</vt:lpstr>
      <vt:lpstr>FS_Balance_Sheets</vt:lpstr>
      <vt:lpstr>FS_Statements_Income_T1</vt:lpstr>
      <vt:lpstr>FS_Statements_Income_T2</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lpstr>Segment_Operating_Results</vt:lpstr>
    </vt:vector>
  </TitlesOfParts>
  <Company>Primeri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Russell, Nicole [PRI-1PP]</cp:lastModifiedBy>
  <cp:lastPrinted>2019-10-31T17:01:42Z</cp:lastPrinted>
  <dcterms:created xsi:type="dcterms:W3CDTF">2010-03-10T15:02:56Z</dcterms:created>
  <dcterms:modified xsi:type="dcterms:W3CDTF">2019-10-31T19:10: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